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35" documentId="8_{762CA596-52D5-4217-9B70-0A7C124DEE3E}" xr6:coauthVersionLast="47" xr6:coauthVersionMax="47" xr10:uidLastSave="{F42B9FD9-F212-46EB-B986-B07A2B11389D}"/>
  <bookViews>
    <workbookView xWindow="22840" yWindow="680" windowWidth="3420" windowHeight="12253"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38" uniqueCount="4159">
  <si>
    <t>Subject to Change</t>
  </si>
  <si>
    <t>Ticker</t>
  </si>
  <si>
    <t>Name</t>
  </si>
  <si>
    <t>Weight</t>
  </si>
  <si>
    <t>Additions</t>
  </si>
  <si>
    <t xml:space="preserve">Index Deletion List </t>
  </si>
  <si>
    <t>Additions=Companies added to index at reconstitution</t>
  </si>
  <si>
    <t>Index Reconstitution List</t>
  </si>
  <si>
    <t>Sedol</t>
  </si>
  <si>
    <t>The WisdomTree Emerging Markets SmallCap Dividend UCITS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Emerging Markets SmallCap Dividend UCITS Index is reconstituted annully. The list of stocks below represents the list of stocks that will be deleted from the index following the close of trading, Thursday, October 21st, 2021.</t>
  </si>
  <si>
    <t>TAEE11 BZ</t>
  </si>
  <si>
    <t>Transmissora Alianca De Energia Eletrica S.A. Unit</t>
  </si>
  <si>
    <t>B1G8KX7</t>
  </si>
  <si>
    <t>2615 TT</t>
  </si>
  <si>
    <t>Wan Hai Lines Ltd.</t>
  </si>
  <si>
    <t>6932334</t>
  </si>
  <si>
    <t>As of October 12, 2021</t>
  </si>
  <si>
    <t>SPP SJ</t>
  </si>
  <si>
    <t>Spar Group Limited</t>
  </si>
  <si>
    <t>B038WK4</t>
  </si>
  <si>
    <t>ARI SJ</t>
  </si>
  <si>
    <t>African Rainbow Minerals Limited</t>
  </si>
  <si>
    <t>TRU SJ</t>
  </si>
  <si>
    <t>Truworths International Limited</t>
  </si>
  <si>
    <t>Add</t>
  </si>
  <si>
    <t>2347 TT</t>
  </si>
  <si>
    <t>Synnex Technology International Corp.</t>
  </si>
  <si>
    <t>AVI SJ</t>
  </si>
  <si>
    <t>AVI Limited Class Y</t>
  </si>
  <si>
    <t>008560 KS</t>
  </si>
  <si>
    <t>MERITZ SECURITIES CO LTD</t>
  </si>
  <si>
    <t>6239 TT</t>
  </si>
  <si>
    <t>Powertech Technology Inc.</t>
  </si>
  <si>
    <t>2385 TT</t>
  </si>
  <si>
    <t>Chicony Electronics Co. Ltd.</t>
  </si>
  <si>
    <t>CYRE3 BZ</t>
  </si>
  <si>
    <t>Cyrela Brazil Realty SA Empreendimentos e Participacoes</t>
  </si>
  <si>
    <t>TISCO TB</t>
  </si>
  <si>
    <t>TISCO Financial Group Public Co. Ltd.</t>
  </si>
  <si>
    <t>B3L0Q89</t>
  </si>
  <si>
    <t>RBP SJ</t>
  </si>
  <si>
    <t>Royal Bafokeng Platinum Limited</t>
  </si>
  <si>
    <t>B59KXT5</t>
  </si>
  <si>
    <t>BBAJIOO MM</t>
  </si>
  <si>
    <t>Banco del Bajio SA</t>
  </si>
  <si>
    <t>BYSX0F3</t>
  </si>
  <si>
    <t>MEGACPO MM</t>
  </si>
  <si>
    <t>Megacable Hldgs SAB de CV Cert Part Ord Cons of 2 A</t>
  </si>
  <si>
    <t>B292SM8</t>
  </si>
  <si>
    <t>2353 TT</t>
  </si>
  <si>
    <t>Acer Incorporated</t>
  </si>
  <si>
    <t>TBS SJ</t>
  </si>
  <si>
    <t>Tiger Brands Limited</t>
  </si>
  <si>
    <t>B0J4PP2</t>
  </si>
  <si>
    <t>BURSA MK</t>
  </si>
  <si>
    <t>Bursa Malaysia Bhd.</t>
  </si>
  <si>
    <t>B06FV38</t>
  </si>
  <si>
    <t>3702 TT</t>
  </si>
  <si>
    <t>WPG Holding Co Ltd</t>
  </si>
  <si>
    <t>B0P6L87</t>
  </si>
  <si>
    <t>2404 TT</t>
  </si>
  <si>
    <t>United Integrated Services Co., Ltd.</t>
  </si>
  <si>
    <t>INRI MK</t>
  </si>
  <si>
    <t>Inari Amertron Berhad</t>
  </si>
  <si>
    <t>B54JP79</t>
  </si>
  <si>
    <t>RES SJ</t>
  </si>
  <si>
    <t>Resilient REIT Limited</t>
  </si>
  <si>
    <t>BZ1MVY0</t>
  </si>
  <si>
    <t>KRI MK</t>
  </si>
  <si>
    <t>Kossan Rubber Industries Bhd.</t>
  </si>
  <si>
    <t>B0DD1H9</t>
  </si>
  <si>
    <t>STA TB</t>
  </si>
  <si>
    <t>Sri Trang Agro-Industry Public Co. Ltd.</t>
  </si>
  <si>
    <t>B05BPG8</t>
  </si>
  <si>
    <t>CAP CI</t>
  </si>
  <si>
    <t>CAP S.A.</t>
  </si>
  <si>
    <t>000060 KS</t>
  </si>
  <si>
    <t>Meritz Fire &amp; Marine Insurance Co., Ltd</t>
  </si>
  <si>
    <t>B0YCFG2</t>
  </si>
  <si>
    <t>VESTA* MM</t>
  </si>
  <si>
    <t>Corporacion Inmobiliaria Vesta S.A.B. de C.V.</t>
  </si>
  <si>
    <t>B8F6ZF8</t>
  </si>
  <si>
    <t>2352 TT</t>
  </si>
  <si>
    <t>Qisda Corporation</t>
  </si>
  <si>
    <t>006360 KS</t>
  </si>
  <si>
    <t>GS Engineering &amp; Construction Corp.</t>
  </si>
  <si>
    <t>576 HK</t>
  </si>
  <si>
    <t>Zhejiang Expressway Co. Ltd. Class H</t>
  </si>
  <si>
    <t>138930 KS</t>
  </si>
  <si>
    <t>BNK Financial Group, Inc.</t>
  </si>
  <si>
    <t>B3S98W7</t>
  </si>
  <si>
    <t>030000 KS</t>
  </si>
  <si>
    <t>Cheil Worldwide Inc.</t>
  </si>
  <si>
    <t>3044 TT</t>
  </si>
  <si>
    <t>Tripod Technology Corporation</t>
  </si>
  <si>
    <t>EQU SJ</t>
  </si>
  <si>
    <t>Equites Property Fund Ltd ZAR</t>
  </si>
  <si>
    <t>BN898F0</t>
  </si>
  <si>
    <t>MTH SJ</t>
  </si>
  <si>
    <t>Motus Holdings Limited</t>
  </si>
  <si>
    <t>BDRN3H0</t>
  </si>
  <si>
    <t>ENBR3 BZ</t>
  </si>
  <si>
    <t>EDP - Energias do Brasil S.A.</t>
  </si>
  <si>
    <t>B0D7494</t>
  </si>
  <si>
    <t>2542 TT</t>
  </si>
  <si>
    <t>Highwealth Construction Corp.</t>
  </si>
  <si>
    <t>1908 HK</t>
  </si>
  <si>
    <t>C&amp;D International Investment Group Ltd.</t>
  </si>
  <si>
    <t>BZBY9R5</t>
  </si>
  <si>
    <t>BOLSAA MM</t>
  </si>
  <si>
    <t>Bolsa Mexicana de Valores SAB de CV Class A</t>
  </si>
  <si>
    <t>B39VVF6</t>
  </si>
  <si>
    <t>548 HK</t>
  </si>
  <si>
    <t>Shenzhen Expressway Co., Ltd. Class H</t>
  </si>
  <si>
    <t>3339 HK</t>
  </si>
  <si>
    <t>Lonking Holdings Limited</t>
  </si>
  <si>
    <t>B0MSW50</t>
  </si>
  <si>
    <t>639 HK</t>
  </si>
  <si>
    <t>Shougang Fushan Resources Group Limited</t>
  </si>
  <si>
    <t>1210 TT</t>
  </si>
  <si>
    <t>Great Wall Enterprise Co., Ltd.</t>
  </si>
  <si>
    <t>SULA11 BZ</t>
  </si>
  <si>
    <t>Sul America SA Ctf de Deposito de Acoes Cons of 1 Sh + 2 Pfd Shs</t>
  </si>
  <si>
    <t>B27WYK0</t>
  </si>
  <si>
    <t>1883 HK</t>
  </si>
  <si>
    <t>CITIC Telecom International Holdings Limited</t>
  </si>
  <si>
    <t>B1VKZ88</t>
  </si>
  <si>
    <t>NACL IN</t>
  </si>
  <si>
    <t>National Aluminium Co. Ltd.</t>
  </si>
  <si>
    <t>PCAR3 BZ</t>
  </si>
  <si>
    <t>Companhia Brasileira de Distribuicao</t>
  </si>
  <si>
    <t>TOASO TI</t>
  </si>
  <si>
    <t>Tofas Turk Otomobil Fabrikasi A.S.</t>
  </si>
  <si>
    <t>B03MY33</t>
  </si>
  <si>
    <t>2386 HK</t>
  </si>
  <si>
    <t>SINOPEC Engineering (Group) Co., Ltd. Class H</t>
  </si>
  <si>
    <t>B92NYC9</t>
  </si>
  <si>
    <t>ARCLK TI</t>
  </si>
  <si>
    <t>Arcelik A.S.</t>
  </si>
  <si>
    <t>B03MP18</t>
  </si>
  <si>
    <t>IRPC TB</t>
  </si>
  <si>
    <t>IRPC Public Co., Ltd.</t>
  </si>
  <si>
    <t>2383 TT</t>
  </si>
  <si>
    <t>Elite Material Co., Ltd.</t>
  </si>
  <si>
    <t>Q* MM</t>
  </si>
  <si>
    <t>Qualitas Controladora S.A.B. de C.V. Class I</t>
  </si>
  <si>
    <t>BYMXF65</t>
  </si>
  <si>
    <t>175330 KS</t>
  </si>
  <si>
    <t>JB Financial Group Co., Ltd.</t>
  </si>
  <si>
    <t>BB96Z33</t>
  </si>
  <si>
    <t>1508 HK</t>
  </si>
  <si>
    <t>China Reinsurance (Group) Corp. Class H</t>
  </si>
  <si>
    <t>BYYN347</t>
  </si>
  <si>
    <t>552 HK</t>
  </si>
  <si>
    <t>China Communications Services Corp. Ltd. Class H</t>
  </si>
  <si>
    <t>B1HVJ16</t>
  </si>
  <si>
    <t>CML SJ</t>
  </si>
  <si>
    <t>Coronation Fund Managers Limited</t>
  </si>
  <si>
    <t>3377 HK</t>
  </si>
  <si>
    <t>Sino-Ocean Group Holding Ltd.</t>
  </si>
  <si>
    <t>B24CVP7</t>
  </si>
  <si>
    <t>2458 TT</t>
  </si>
  <si>
    <t>ELAN Microelectronics Corp.</t>
  </si>
  <si>
    <t>LICHF IN</t>
  </si>
  <si>
    <t>LIC Housing Finance Ltd</t>
  </si>
  <si>
    <t>INL SJ</t>
  </si>
  <si>
    <t>Investec Limited</t>
  </si>
  <si>
    <t>B17BBR6</t>
  </si>
  <si>
    <t>139130 KS</t>
  </si>
  <si>
    <t>DGB Financial Group Co Ltd</t>
  </si>
  <si>
    <t>B68N347</t>
  </si>
  <si>
    <t>MINDSPCE IN</t>
  </si>
  <si>
    <t>Mindspace Business Parks REIT</t>
  </si>
  <si>
    <t>BMF5XN7</t>
  </si>
  <si>
    <t>TU TB</t>
  </si>
  <si>
    <t>Thai Union Group Public Company Limited</t>
  </si>
  <si>
    <t>BYTBHS8</t>
  </si>
  <si>
    <t>CSTRL IN</t>
  </si>
  <si>
    <t>Castrol India Limited</t>
  </si>
  <si>
    <t>BKS8B79</t>
  </si>
  <si>
    <t>6005 TT</t>
  </si>
  <si>
    <t>Capital Securities Corp.</t>
  </si>
  <si>
    <t>1638 HK</t>
  </si>
  <si>
    <t>Kaisa Group Holdings Ltd.</t>
  </si>
  <si>
    <t>B58RBK4</t>
  </si>
  <si>
    <t>2809 TT</t>
  </si>
  <si>
    <t>King's Town Bank</t>
  </si>
  <si>
    <t>ACP PW</t>
  </si>
  <si>
    <t>Asseco Poland S.A.</t>
  </si>
  <si>
    <t>RA MM</t>
  </si>
  <si>
    <t>Regional, S.A.B. de C.V. Class A</t>
  </si>
  <si>
    <t>BG1Z6X0</t>
  </si>
  <si>
    <t>TCAP TB</t>
  </si>
  <si>
    <t>Thanachart Capital Public Co., Ltd.</t>
  </si>
  <si>
    <t>BF5DGM2</t>
  </si>
  <si>
    <t>2889 TT</t>
  </si>
  <si>
    <t>IBF Financial Holdings Co., Ltd.</t>
  </si>
  <si>
    <t>2337 TT</t>
  </si>
  <si>
    <t>Macronix International Co., Ltd.</t>
  </si>
  <si>
    <t>2449 TT</t>
  </si>
  <si>
    <t>King Yuan Electronics Co., Ltd.</t>
  </si>
  <si>
    <t>001450 KS</t>
  </si>
  <si>
    <t>Hyundai Marine &amp; Fire Insurance Co., Ltd.</t>
  </si>
  <si>
    <t>B01LXY6</t>
  </si>
  <si>
    <t>KKP TB</t>
  </si>
  <si>
    <t>Kiatnakin Phatra Bank Public Co. Ltd.</t>
  </si>
  <si>
    <t>HAR SJ</t>
  </si>
  <si>
    <t>Harmony Gold Mining Co. Ltd.</t>
  </si>
  <si>
    <t>1052 HK</t>
  </si>
  <si>
    <t>Yuexiu Transport Infrastructure Limited</t>
  </si>
  <si>
    <t>003540 KS</t>
  </si>
  <si>
    <t>Daishin Securities Co., Ltd</t>
  </si>
  <si>
    <t>AFE SJ</t>
  </si>
  <si>
    <t>AECI Ltd</t>
  </si>
  <si>
    <t>SMTO3 BZ</t>
  </si>
  <si>
    <t>Sao Martinho S.A.</t>
  </si>
  <si>
    <t>B1P3R43</t>
  </si>
  <si>
    <t>BEEF3 BZ</t>
  </si>
  <si>
    <t>Minerva S.A.</t>
  </si>
  <si>
    <t>B23GH52</t>
  </si>
  <si>
    <t>3005 TT</t>
  </si>
  <si>
    <t>Getac Technology Corporation</t>
  </si>
  <si>
    <t>1605 TT</t>
  </si>
  <si>
    <t>Walsin Lihwa Corporation</t>
  </si>
  <si>
    <t>1907 HK</t>
  </si>
  <si>
    <t>China Risun Group Ltd.</t>
  </si>
  <si>
    <t>BJQQJ85</t>
  </si>
  <si>
    <t>003690 KS</t>
  </si>
  <si>
    <t>Korean Reinsurance Company</t>
  </si>
  <si>
    <t>B01T146</t>
  </si>
  <si>
    <t>2855 TT</t>
  </si>
  <si>
    <t>President Securities Corp.</t>
  </si>
  <si>
    <t>2376 TT</t>
  </si>
  <si>
    <t>Gigabyte Technology Co., Ltd.</t>
  </si>
  <si>
    <t>PIK SJ</t>
  </si>
  <si>
    <t>Pick N Pay Stores Limited</t>
  </si>
  <si>
    <t>SAPR11 BZ</t>
  </si>
  <si>
    <t>Cia de Saneamento do Parana SA - Sanepar Units Cons of 1 Sh + 4 Pfd Shs</t>
  </si>
  <si>
    <t>BF0WB74</t>
  </si>
  <si>
    <t>9917 TT</t>
  </si>
  <si>
    <t>Taiwan Secom Co., Ltd.</t>
  </si>
  <si>
    <t>GUNKUL TB</t>
  </si>
  <si>
    <t>Gunkul Engineering Public Co. Ltd.</t>
  </si>
  <si>
    <t>BYMY052</t>
  </si>
  <si>
    <t>5434 TT</t>
  </si>
  <si>
    <t>Topco Scientific Co., Ltd.</t>
  </si>
  <si>
    <t>TDC MK</t>
  </si>
  <si>
    <t>TIME dotCom Bhd.</t>
  </si>
  <si>
    <t>IHFL IN</t>
  </si>
  <si>
    <t>Indiabulls Housing Finance Ltd.</t>
  </si>
  <si>
    <t>B98CG57</t>
  </si>
  <si>
    <t>ODPV3 BZ</t>
  </si>
  <si>
    <t>OdontoPrev S.A.</t>
  </si>
  <si>
    <t>B1H6R62</t>
  </si>
  <si>
    <t>JSE SJ</t>
  </si>
  <si>
    <t>JSE Limited</t>
  </si>
  <si>
    <t>B12W5L6</t>
  </si>
  <si>
    <t>1830 HK</t>
  </si>
  <si>
    <t>Perfect Medical Health Management Limited</t>
  </si>
  <si>
    <t>B7F0L00</t>
  </si>
  <si>
    <t>600755 CH</t>
  </si>
  <si>
    <t>Xiamen International Trade Group Corp. Ltd. Class A</t>
  </si>
  <si>
    <t>BP3RD81</t>
  </si>
  <si>
    <t>ASTRO MK</t>
  </si>
  <si>
    <t>Astro Malaysia Holdings Bhd.</t>
  </si>
  <si>
    <t>B7W5GK3</t>
  </si>
  <si>
    <t>3306 HK</t>
  </si>
  <si>
    <t>JNBY Design Limited</t>
  </si>
  <si>
    <t>BZBZHK7</t>
  </si>
  <si>
    <t>344820 KS</t>
  </si>
  <si>
    <t>KCC GLASS Corporation</t>
  </si>
  <si>
    <t>BL61XC6</t>
  </si>
  <si>
    <t>IJM MK</t>
  </si>
  <si>
    <t>IJM Corp. Bhd.</t>
  </si>
  <si>
    <t>2360 TT</t>
  </si>
  <si>
    <t>Chroma Ate Inc.</t>
  </si>
  <si>
    <t>601000 CH</t>
  </si>
  <si>
    <t>Tangshan Port Group Co. Ltd. Class A</t>
  </si>
  <si>
    <t>BP3R9F0</t>
  </si>
  <si>
    <t>2015 TT</t>
  </si>
  <si>
    <t>Feng Hsin Steel Co. Ltd.</t>
  </si>
  <si>
    <t>1904 TT</t>
  </si>
  <si>
    <t>Cheng Loong Corp.</t>
  </si>
  <si>
    <t>000690 CH</t>
  </si>
  <si>
    <t>Guangdong Baolihua New Energy Stock Co., Ltd Class A</t>
  </si>
  <si>
    <t>BD5CDL3</t>
  </si>
  <si>
    <t>039490 KS</t>
  </si>
  <si>
    <t>Kiwoom Securities Co., Ltd</t>
  </si>
  <si>
    <t>B00VS64</t>
  </si>
  <si>
    <t>9668 HK</t>
  </si>
  <si>
    <t>China Bohai Bank Co., Ltd. Class H</t>
  </si>
  <si>
    <t>BMQ8Q14</t>
  </si>
  <si>
    <t>6169 HK</t>
  </si>
  <si>
    <t>China Yuhua Education Corp. Ltd.</t>
  </si>
  <si>
    <t>BYWPGC4</t>
  </si>
  <si>
    <t>1722 TT</t>
  </si>
  <si>
    <t>Taiwan Fertilizer Co., Ltd.</t>
  </si>
  <si>
    <t>TTW TB</t>
  </si>
  <si>
    <t>TTW Public Company Limited</t>
  </si>
  <si>
    <t>BL8VWT4</t>
  </si>
  <si>
    <t>6158 HK</t>
  </si>
  <si>
    <t>Zhenro Properties Group Limited</t>
  </si>
  <si>
    <t>BDRHD05</t>
  </si>
  <si>
    <t>REDI IN</t>
  </si>
  <si>
    <t>Redington India Ltd.</t>
  </si>
  <si>
    <t>B1R3S15</t>
  </si>
  <si>
    <t>PTCIN IN</t>
  </si>
  <si>
    <t>PTC India Limited</t>
  </si>
  <si>
    <t>B00L819</t>
  </si>
  <si>
    <t>2768 HK</t>
  </si>
  <si>
    <t>Jiayuan International Group Ltd.</t>
  </si>
  <si>
    <t>BD39D16</t>
  </si>
  <si>
    <t>2548 TT</t>
  </si>
  <si>
    <t>Huaku Development Co., Ltd.</t>
  </si>
  <si>
    <t>2313 TT</t>
  </si>
  <si>
    <t>Compeq Manufacturing Co., Ltd.</t>
  </si>
  <si>
    <t>SISE TI</t>
  </si>
  <si>
    <t>Turkiye Sise ve Cam Fabrikalari A.S.</t>
  </si>
  <si>
    <t>B03MXR0</t>
  </si>
  <si>
    <t>1477 TT</t>
  </si>
  <si>
    <t>Makalot Industrial Co., Ltd.</t>
  </si>
  <si>
    <t>SAWAD TB</t>
  </si>
  <si>
    <t>Srisawad Corporation Public Company Ltd</t>
  </si>
  <si>
    <t>BF0F5R1</t>
  </si>
  <si>
    <t>ISEC IN</t>
  </si>
  <si>
    <t>ICICI Securities Ltd.</t>
  </si>
  <si>
    <t>BF2LT08</t>
  </si>
  <si>
    <t>600376 CH</t>
  </si>
  <si>
    <t>Beijing Capital Development Co., Ltd. Class A</t>
  </si>
  <si>
    <t>BP3R938</t>
  </si>
  <si>
    <t>2666 HK</t>
  </si>
  <si>
    <t>Genertec Universal Medical Group Company Limited</t>
  </si>
  <si>
    <t>BYW7534</t>
  </si>
  <si>
    <t>6269 TT</t>
  </si>
  <si>
    <t>Flexium Interconnect, Inc.</t>
  </si>
  <si>
    <t>1229 TT</t>
  </si>
  <si>
    <t>Lien Hwa Industrial Holdings Corporation</t>
  </si>
  <si>
    <t>ALPEKA MM</t>
  </si>
  <si>
    <t>Alpek, S.A.B. de C.V. Class A</t>
  </si>
  <si>
    <t>B85H8C9</t>
  </si>
  <si>
    <t>006260 KS</t>
  </si>
  <si>
    <t>LS Corp.</t>
  </si>
  <si>
    <t>855 HK</t>
  </si>
  <si>
    <t>China Water Affairs Group Limited</t>
  </si>
  <si>
    <t>OMN SJ</t>
  </si>
  <si>
    <t>Omnia Holdings Limited</t>
  </si>
  <si>
    <t>3396 HK</t>
  </si>
  <si>
    <t>Legend Holdings Corporation Class H</t>
  </si>
  <si>
    <t>BYMW733</t>
  </si>
  <si>
    <t>9914 TT</t>
  </si>
  <si>
    <t>Merida Industry Co., Ltd.</t>
  </si>
  <si>
    <t>2441 TT</t>
  </si>
  <si>
    <t>Greatek Electronics, Inc.</t>
  </si>
  <si>
    <t>SCCC TB</t>
  </si>
  <si>
    <t>Siam City Cement Public Co., Ltd.</t>
  </si>
  <si>
    <t>SPALI TB</t>
  </si>
  <si>
    <t>Supalai Public Co., Ltd.</t>
  </si>
  <si>
    <t>2504 TT</t>
  </si>
  <si>
    <t>Goldsun Development &amp; Construction Co Ltd</t>
  </si>
  <si>
    <t>CSMG3 BZ</t>
  </si>
  <si>
    <t>Companhia de Saneamento de Minas Gerais</t>
  </si>
  <si>
    <t>B0YBZJ2</t>
  </si>
  <si>
    <t>GRND3 BZ</t>
  </si>
  <si>
    <t>Grendene S.A.</t>
  </si>
  <si>
    <t>B03L0B0</t>
  </si>
  <si>
    <t>IIFLWAM IN</t>
  </si>
  <si>
    <t>IIFL Wealth Management Ltd.</t>
  </si>
  <si>
    <t>BDGNPD1</t>
  </si>
  <si>
    <t>ALUP11 BZ</t>
  </si>
  <si>
    <t>Alupar Investimento SA Unit Cons of 1 Sh + 2 Pfd Shs</t>
  </si>
  <si>
    <t>B8DWT90</t>
  </si>
  <si>
    <t>119 HK</t>
  </si>
  <si>
    <t>Poly Property Group Co. Ltd.</t>
  </si>
  <si>
    <t>601098 CH</t>
  </si>
  <si>
    <t>China South Publishing &amp; Media Group Co., Ltd Class A</t>
  </si>
  <si>
    <t>BP3R507</t>
  </si>
  <si>
    <t>5522 TT</t>
  </si>
  <si>
    <t>Farglory Land Development Co. Ltd.</t>
  </si>
  <si>
    <t>TPIPP TB</t>
  </si>
  <si>
    <t>TPI Polene Power Public Co., Ltd.</t>
  </si>
  <si>
    <t>BYNGF85</t>
  </si>
  <si>
    <t>SLCE3 BZ</t>
  </si>
  <si>
    <t>SLC Agricola S.A.</t>
  </si>
  <si>
    <t>B1Y4WK8</t>
  </si>
  <si>
    <t>026960 KS</t>
  </si>
  <si>
    <t>Dongsuh Companies, Inc.</t>
  </si>
  <si>
    <t>VESTL TI</t>
  </si>
  <si>
    <t>Vestel Elektronik Sanayi ve Ticaret A.S.</t>
  </si>
  <si>
    <t>B03MZB8</t>
  </si>
  <si>
    <t>ITE SJ</t>
  </si>
  <si>
    <t>Italtile Limited</t>
  </si>
  <si>
    <t>PSG SJ</t>
  </si>
  <si>
    <t>PSG Group Limited</t>
  </si>
  <si>
    <t>1717 TT</t>
  </si>
  <si>
    <t>Eternal Materials Co., Ltd.</t>
  </si>
  <si>
    <t>FLRY3 BZ</t>
  </si>
  <si>
    <t>Fleury SA</t>
  </si>
  <si>
    <t>B4X4D29</t>
  </si>
  <si>
    <t>6202 TT</t>
  </si>
  <si>
    <t>Holtek Semiconductor Inc.</t>
  </si>
  <si>
    <t>9941 TT</t>
  </si>
  <si>
    <t>Yulon Finance Corporation</t>
  </si>
  <si>
    <t>8213 TT</t>
  </si>
  <si>
    <t>Taiwan PCB Techvest Co., Ltd.</t>
  </si>
  <si>
    <t>B02QXR3</t>
  </si>
  <si>
    <t>1604 TT</t>
  </si>
  <si>
    <t>Sampo Corporation</t>
  </si>
  <si>
    <t>3023 TT</t>
  </si>
  <si>
    <t>SINBON Electronics Co., Ltd.</t>
  </si>
  <si>
    <t>ARL SJ</t>
  </si>
  <si>
    <t>Astral Foods Limited</t>
  </si>
  <si>
    <t>4915 TT</t>
  </si>
  <si>
    <t>Primax Electronics Ltd.</t>
  </si>
  <si>
    <t>B5M70F8</t>
  </si>
  <si>
    <t>600273 CH</t>
  </si>
  <si>
    <t>Zhejiang Jiahua Energy Chemical Industry Co. Ltd. Class A</t>
  </si>
  <si>
    <t>BZ0D1G6</t>
  </si>
  <si>
    <t>2772 HK</t>
  </si>
  <si>
    <t>Zhongliang Holdings Group Company Limited</t>
  </si>
  <si>
    <t>BKKJC88</t>
  </si>
  <si>
    <t>MTM SJ</t>
  </si>
  <si>
    <t>Momentum Metropolitan Holdings Limited</t>
  </si>
  <si>
    <t>BK9S758</t>
  </si>
  <si>
    <t>047050 KS</t>
  </si>
  <si>
    <t>POSCO INTERNATIONAL Corporation</t>
  </si>
  <si>
    <t>6257 TT</t>
  </si>
  <si>
    <t>Sigurd Microelectronics Corp.</t>
  </si>
  <si>
    <t>2520 TT</t>
  </si>
  <si>
    <t>Kindom Construction Corp.</t>
  </si>
  <si>
    <t>LCAM3 BZ</t>
  </si>
  <si>
    <t>Companhia de Locacao das Americas</t>
  </si>
  <si>
    <t>B82CQN4</t>
  </si>
  <si>
    <t>1215 TT</t>
  </si>
  <si>
    <t>Charoen Pokphand Enterprise (Taiwan) Co., Ltd.</t>
  </si>
  <si>
    <t>2006 TT</t>
  </si>
  <si>
    <t>Tung Ho Steel Enterprise Corp.</t>
  </si>
  <si>
    <t>1600 HK</t>
  </si>
  <si>
    <t>Tian Lun Gas Holdings Limited</t>
  </si>
  <si>
    <t>B5LKNN7</t>
  </si>
  <si>
    <t>DCC TB</t>
  </si>
  <si>
    <t>Dynasty Ceramic Public Co. Ltd.</t>
  </si>
  <si>
    <t>BV7KP04</t>
  </si>
  <si>
    <t>9993 HK</t>
  </si>
  <si>
    <t>Radiance Holdings (Group) Company Limited</t>
  </si>
  <si>
    <t>BN6N8J8</t>
  </si>
  <si>
    <t>6213 TT</t>
  </si>
  <si>
    <t>ITEQ Corporation</t>
  </si>
  <si>
    <t>1304 TT</t>
  </si>
  <si>
    <t>USI Corporation</t>
  </si>
  <si>
    <t>1717 HK</t>
  </si>
  <si>
    <t>Ausnutria Dairy Corp. Ltd.</t>
  </si>
  <si>
    <t>B4M2F06</t>
  </si>
  <si>
    <t>MAHGL IN</t>
  </si>
  <si>
    <t>Mahanagar Gas Ltd</t>
  </si>
  <si>
    <t>BD04046</t>
  </si>
  <si>
    <t>8422 TT</t>
  </si>
  <si>
    <t>Cleanaway Co., Ltd.</t>
  </si>
  <si>
    <t>B4VYX10</t>
  </si>
  <si>
    <t>8112 TT</t>
  </si>
  <si>
    <t>Supreme Electronics Co., Ltd.</t>
  </si>
  <si>
    <t>3376 TT</t>
  </si>
  <si>
    <t>Shin Zu Shing Co., Ltd.</t>
  </si>
  <si>
    <t>B02GHN7</t>
  </si>
  <si>
    <t>3026 TT</t>
  </si>
  <si>
    <t>Holy Stone Enterprise Co., Ltd.</t>
  </si>
  <si>
    <t>ENJSA TI</t>
  </si>
  <si>
    <t>ENERJISA ENERJI A.S</t>
  </si>
  <si>
    <t>BD0MXB8</t>
  </si>
  <si>
    <t>KCE TB</t>
  </si>
  <si>
    <t>KCE Electronics Public Co., Ltd.</t>
  </si>
  <si>
    <t>BDZ7KL7</t>
  </si>
  <si>
    <t>9933 TT</t>
  </si>
  <si>
    <t>CTCI Corporation</t>
  </si>
  <si>
    <t>CCOLA TI</t>
  </si>
  <si>
    <t>Coca-Cola Icecek A.S.</t>
  </si>
  <si>
    <t>B058ZV4</t>
  </si>
  <si>
    <t>KAP SJ</t>
  </si>
  <si>
    <t>KAP Industrial Holdings Limited</t>
  </si>
  <si>
    <t>B95CZJ7</t>
  </si>
  <si>
    <t>CHMB IN</t>
  </si>
  <si>
    <t>Chambal Fertilisers &amp; Chemicals Ltd.</t>
  </si>
  <si>
    <t>272 HK</t>
  </si>
  <si>
    <t>Shui On Land Ltd.</t>
  </si>
  <si>
    <t>B16NHT7</t>
  </si>
  <si>
    <t>001040 KS</t>
  </si>
  <si>
    <t>CJ Corporation</t>
  </si>
  <si>
    <t>TPW IN</t>
  </si>
  <si>
    <t>Torrent Power Limited</t>
  </si>
  <si>
    <t>B1JLL30</t>
  </si>
  <si>
    <t>8150 TT</t>
  </si>
  <si>
    <t>ChipMOS Technologies, Inc.</t>
  </si>
  <si>
    <t>B0BSM06</t>
  </si>
  <si>
    <t>5534 TT</t>
  </si>
  <si>
    <t>Chong Hong Construction Co., Ltd.</t>
  </si>
  <si>
    <t>TVO TB</t>
  </si>
  <si>
    <t>Thai Vegetable Oil Public Co. Ltd.</t>
  </si>
  <si>
    <t>8926 TT</t>
  </si>
  <si>
    <t>Taiwan Cogeneration Corporation</t>
  </si>
  <si>
    <t>3596 TT</t>
  </si>
  <si>
    <t>Arcadyan Technology Corporation</t>
  </si>
  <si>
    <t>B28SKW1</t>
  </si>
  <si>
    <t>CSB SJ</t>
  </si>
  <si>
    <t>Cashbuild Limited</t>
  </si>
  <si>
    <t>HANA TB</t>
  </si>
  <si>
    <t>Hana Microelectronics Public Co., Ltd.</t>
  </si>
  <si>
    <t>B42GPD1</t>
  </si>
  <si>
    <t>CONCHA CI</t>
  </si>
  <si>
    <t>Vina Concha Y Toro S.A.</t>
  </si>
  <si>
    <t>LIGT3 BZ</t>
  </si>
  <si>
    <t>Light S.A.</t>
  </si>
  <si>
    <t>B0W1X34</t>
  </si>
  <si>
    <t>1258 HK</t>
  </si>
  <si>
    <t>China Nonferrous Mining Corp. Ltd.</t>
  </si>
  <si>
    <t>B890GY2</t>
  </si>
  <si>
    <t>BAM TB</t>
  </si>
  <si>
    <t>Bangkok Commercial Asset Management Public Co., Ltd.</t>
  </si>
  <si>
    <t>BJYD494</t>
  </si>
  <si>
    <t>TTRAK TI</t>
  </si>
  <si>
    <t>Turk Traktor ve Ziraat Makineleri A.S.</t>
  </si>
  <si>
    <t>B03MYM2</t>
  </si>
  <si>
    <t>002572 CH</t>
  </si>
  <si>
    <t>Suofeiya Home Collection Co. Ltd Class A</t>
  </si>
  <si>
    <t>BD5CFM8</t>
  </si>
  <si>
    <t>2108 TT</t>
  </si>
  <si>
    <t>NANTEX INDUSTRY CO LTD</t>
  </si>
  <si>
    <t>3036 TT</t>
  </si>
  <si>
    <t>WT Microelectronics Co., Ltd.</t>
  </si>
  <si>
    <t>SANL IN</t>
  </si>
  <si>
    <t>Sanofi India Limited</t>
  </si>
  <si>
    <t>2845 TT</t>
  </si>
  <si>
    <t>Far Eastern International Bank</t>
  </si>
  <si>
    <t>ENTEL CI</t>
  </si>
  <si>
    <t>Empresa Nacional de Telecomunicaciones S.A.</t>
  </si>
  <si>
    <t>YDUQ3 BZ</t>
  </si>
  <si>
    <t>YDUQS Participacoes SA</t>
  </si>
  <si>
    <t>BJGV3C2</t>
  </si>
  <si>
    <t>337 HK</t>
  </si>
  <si>
    <t>Greenland Hong Kong Holdings Limited</t>
  </si>
  <si>
    <t>BFH1P83</t>
  </si>
  <si>
    <t>NOBLE TB</t>
  </si>
  <si>
    <t>Noble Development Public Co., Ltd.</t>
  </si>
  <si>
    <t>BM909F2</t>
  </si>
  <si>
    <t>DRD SJ</t>
  </si>
  <si>
    <t>DRDGOLD Limited</t>
  </si>
  <si>
    <t>6214 TT</t>
  </si>
  <si>
    <t>Systex Corp.</t>
  </si>
  <si>
    <t>AKRA IJ</t>
  </si>
  <si>
    <t>PT AKR Corporindo Tbk</t>
  </si>
  <si>
    <t>SJVN IN</t>
  </si>
  <si>
    <t>SJVN Limited</t>
  </si>
  <si>
    <t>B3Y50F6</t>
  </si>
  <si>
    <t>MULT3 BZ</t>
  </si>
  <si>
    <t>Multiplan Empreendimentos Imobiliarios SA</t>
  </si>
  <si>
    <t>B23DZG0</t>
  </si>
  <si>
    <t>120110 KS</t>
  </si>
  <si>
    <t>Kolon Industries, Inc.</t>
  </si>
  <si>
    <t>B5TVWD5</t>
  </si>
  <si>
    <t>1305 TT</t>
  </si>
  <si>
    <t>China General Plastics Corporation</t>
  </si>
  <si>
    <t>3406 TT</t>
  </si>
  <si>
    <t>GeniuS Electronic Optical Co., Ltd.</t>
  </si>
  <si>
    <t>B059SR4</t>
  </si>
  <si>
    <t>600057 CH</t>
  </si>
  <si>
    <t>Xiamen Xiangyu Co., Ltd. Class A</t>
  </si>
  <si>
    <t>BKM3FV2</t>
  </si>
  <si>
    <t>KEX TB</t>
  </si>
  <si>
    <t>Kerry Express (Thailand) Public Co Limited</t>
  </si>
  <si>
    <t>BKY5RJ8</t>
  </si>
  <si>
    <t>014680 KS</t>
  </si>
  <si>
    <t>Hansol Chemical Co., Ltd</t>
  </si>
  <si>
    <t>002004 CH</t>
  </si>
  <si>
    <t>Huapont-nutrichem Co Ltd Class A</t>
  </si>
  <si>
    <t>BD5CJZ9</t>
  </si>
  <si>
    <t>3056 TT</t>
  </si>
  <si>
    <t>ZongTai Real Estate Development Co., Ltd</t>
  </si>
  <si>
    <t>1227 TT</t>
  </si>
  <si>
    <t>Standard Foods Corporation</t>
  </si>
  <si>
    <t>RCL TB</t>
  </si>
  <si>
    <t>Regional Container Lines Public Co. Ltd.</t>
  </si>
  <si>
    <t>2535 TT</t>
  </si>
  <si>
    <t>Da-Cin Construction Co., Ltd.</t>
  </si>
  <si>
    <t>1958 HK</t>
  </si>
  <si>
    <t>BAIC Motor Corporation Limited Class H</t>
  </si>
  <si>
    <t>BTF8BT7</t>
  </si>
  <si>
    <t>182 HK</t>
  </si>
  <si>
    <t>Concord New Energy Group Limited</t>
  </si>
  <si>
    <t>BVXTWR1</t>
  </si>
  <si>
    <t>000080 KS</t>
  </si>
  <si>
    <t>HITEJINRO CO LTD</t>
  </si>
  <si>
    <t>B05R492</t>
  </si>
  <si>
    <t>002127 CH</t>
  </si>
  <si>
    <t>NanJi E-Commerce Co., LTD. Class A</t>
  </si>
  <si>
    <t>BD5LSJ3</t>
  </si>
  <si>
    <t>WHA TB</t>
  </si>
  <si>
    <t>WHA Corporation Public Company Limited</t>
  </si>
  <si>
    <t>BX8ZRM8</t>
  </si>
  <si>
    <t>CAB MK</t>
  </si>
  <si>
    <t>Carlsberg Brewery Malaysia Bhd.</t>
  </si>
  <si>
    <t>B09FGC9</t>
  </si>
  <si>
    <t>3533 TT</t>
  </si>
  <si>
    <t>Lotes Co., Ltd</t>
  </si>
  <si>
    <t>B1GJFG8</t>
  </si>
  <si>
    <t>3042 TT</t>
  </si>
  <si>
    <t>TXC Corporation</t>
  </si>
  <si>
    <t>000672 CH</t>
  </si>
  <si>
    <t>Gansu Shangfeng Cement Co., Ltd. Class A</t>
  </si>
  <si>
    <t>BL61WF2</t>
  </si>
  <si>
    <t>051600 KS</t>
  </si>
  <si>
    <t>KEPCO Plant Service &amp; Engineering Co., Ltd</t>
  </si>
  <si>
    <t>B29ZGV2</t>
  </si>
  <si>
    <t>TTCH IN</t>
  </si>
  <si>
    <t>Tata Chemicals Limited</t>
  </si>
  <si>
    <t>ADH SJ</t>
  </si>
  <si>
    <t>ADvTECH Limited</t>
  </si>
  <si>
    <t>RVNL IN</t>
  </si>
  <si>
    <t>Rail Vikas Nigam Ltd.</t>
  </si>
  <si>
    <t>BJLJGN3</t>
  </si>
  <si>
    <t>579 HK</t>
  </si>
  <si>
    <t>Beijing Jingneng Clean Energy Co., Ltd. Class H</t>
  </si>
  <si>
    <t>B688XD1</t>
  </si>
  <si>
    <t>004000 KS</t>
  </si>
  <si>
    <t>LOTTE Fine Chemical Co,. Ltd.</t>
  </si>
  <si>
    <t>QH TB</t>
  </si>
  <si>
    <t>Quality Houses Public Co. Ltd.</t>
  </si>
  <si>
    <t>B00PN05</t>
  </si>
  <si>
    <t>1112 HK</t>
  </si>
  <si>
    <t>Health and Happiness (H&amp;H) International Holdings Limited</t>
  </si>
  <si>
    <t>BF5L8M0</t>
  </si>
  <si>
    <t>AGRO3 BZ</t>
  </si>
  <si>
    <t>BrasilAgro Cia Brasileira de Propriedades Agricolas</t>
  </si>
  <si>
    <t>B1428Z9</t>
  </si>
  <si>
    <t>2393 TT</t>
  </si>
  <si>
    <t>Everlight Electronics Co., Ltd.</t>
  </si>
  <si>
    <t>BIMB MK</t>
  </si>
  <si>
    <t>Bank Islam Malaysia Bhd.</t>
  </si>
  <si>
    <t>2019 HK</t>
  </si>
  <si>
    <t>Dexin China Holdings Company Limited</t>
  </si>
  <si>
    <t>BJNFPR6</t>
  </si>
  <si>
    <t>546 HK</t>
  </si>
  <si>
    <t>Fufeng Group Limited</t>
  </si>
  <si>
    <t>B1P1JS5</t>
  </si>
  <si>
    <t>RLO SJ</t>
  </si>
  <si>
    <t>Reunert Limited</t>
  </si>
  <si>
    <t>VESBE TI</t>
  </si>
  <si>
    <t>Vestel Beyaz Esya Sanayi ve Ticaret A.S.</t>
  </si>
  <si>
    <t>B12JGK3</t>
  </si>
  <si>
    <t>777 HK</t>
  </si>
  <si>
    <t>NetDragon Websoft Holdings Limited</t>
  </si>
  <si>
    <t>B28SXZ5</t>
  </si>
  <si>
    <t>PPC IN</t>
  </si>
  <si>
    <t>Polyplex Corporation Limited</t>
  </si>
  <si>
    <t>600210 CH</t>
  </si>
  <si>
    <t>Shanghai Zijiang Enterprise Group Co., Ltd. Class A</t>
  </si>
  <si>
    <t>BP3RHM3</t>
  </si>
  <si>
    <t>1513 TT</t>
  </si>
  <si>
    <t>Chung-Hsin Electric &amp; Machinery Manufacturing Corp.</t>
  </si>
  <si>
    <t>VSI MK</t>
  </si>
  <si>
    <t>V.S. Industry Bhd.</t>
  </si>
  <si>
    <t>RLC PM</t>
  </si>
  <si>
    <t>Robinsons Land Corp.</t>
  </si>
  <si>
    <t>6278 TT</t>
  </si>
  <si>
    <t>Taiwan Surface Mounting Technology Corp.</t>
  </si>
  <si>
    <t>2903 TT</t>
  </si>
  <si>
    <t>Far Eastern Department Stores Ltd.</t>
  </si>
  <si>
    <t>SIDO IJ</t>
  </si>
  <si>
    <t>PT Industri Jamu dan Farmasi Sido Muncul Tbk</t>
  </si>
  <si>
    <t>BH7HMM8</t>
  </si>
  <si>
    <t>000877 CH</t>
  </si>
  <si>
    <t>Xinjiang Tianshan Cement Co., Ltd. Class A</t>
  </si>
  <si>
    <t>BD5LV72</t>
  </si>
  <si>
    <t>CIE PW</t>
  </si>
  <si>
    <t>Ciech SA</t>
  </si>
  <si>
    <t>B0663T1</t>
  </si>
  <si>
    <t>AKSA TI</t>
  </si>
  <si>
    <t>Aksa Akrilik Kimya Sanayi A.S.</t>
  </si>
  <si>
    <t>B03MNB4</t>
  </si>
  <si>
    <t>MPI PM</t>
  </si>
  <si>
    <t>Metro Pacific Investments Corporation</t>
  </si>
  <si>
    <t>B1L8838</t>
  </si>
  <si>
    <t>6271 TT</t>
  </si>
  <si>
    <t>Tong Hsing Electronic Industries ,Ltd.</t>
  </si>
  <si>
    <t>B1L8PB5</t>
  </si>
  <si>
    <t>FSOL IN</t>
  </si>
  <si>
    <t>Firstsource Solutions Limited</t>
  </si>
  <si>
    <t>B1KKXG3</t>
  </si>
  <si>
    <t>2820 TT</t>
  </si>
  <si>
    <t>China Bills Finance Corporation</t>
  </si>
  <si>
    <t>2392 TT</t>
  </si>
  <si>
    <t>Cheng Uei Precision Industry Co., Ltd.</t>
  </si>
  <si>
    <t>002249 CH</t>
  </si>
  <si>
    <t>Zhongshan Broad-Ocean Motor Co. Ltd. Class A</t>
  </si>
  <si>
    <t>BD5CH44</t>
  </si>
  <si>
    <t>002244 CH</t>
  </si>
  <si>
    <t>Hangzhou Binjiang Real Estate Group Co., Ltd. Class A</t>
  </si>
  <si>
    <t>BD5CHG6</t>
  </si>
  <si>
    <t>MGFL IN</t>
  </si>
  <si>
    <t>Manappuram Finance Limited</t>
  </si>
  <si>
    <t>1537 TT</t>
  </si>
  <si>
    <t>Kung Long Batteries Industrial Co., Ltd.</t>
  </si>
  <si>
    <t>002434 CH</t>
  </si>
  <si>
    <t>Zhejiang Wanliyang Co., Ltd. Class A</t>
  </si>
  <si>
    <t>BD5LXR6</t>
  </si>
  <si>
    <t>OCE SJ</t>
  </si>
  <si>
    <t>Oceana Group Limited</t>
  </si>
  <si>
    <t>2340 TT</t>
  </si>
  <si>
    <t>OPTOTECH CORPORATION</t>
  </si>
  <si>
    <t>5471 TT</t>
  </si>
  <si>
    <t>Sonix Technology Co., Ltd.</t>
  </si>
  <si>
    <t>CYL IN</t>
  </si>
  <si>
    <t>Cyient Limited</t>
  </si>
  <si>
    <t>B19HGC2</t>
  </si>
  <si>
    <t>FNH MK</t>
  </si>
  <si>
    <t>Fraser &amp; Neave Holdings Bhd.</t>
  </si>
  <si>
    <t>3014 TT</t>
  </si>
  <si>
    <t>ITE Tech, Inc.</t>
  </si>
  <si>
    <t>BKI TB</t>
  </si>
  <si>
    <t>Bangkok Insurance Public Co. Ltd.</t>
  </si>
  <si>
    <t>8016 TT</t>
  </si>
  <si>
    <t>Sitronix Technology Corp.</t>
  </si>
  <si>
    <t>1448 HK</t>
  </si>
  <si>
    <t>Fu Shou Yuan International Group Ltd.</t>
  </si>
  <si>
    <t>BH4TZ73</t>
  </si>
  <si>
    <t>108320 KS</t>
  </si>
  <si>
    <t>LX Semicon Co., Ltd.</t>
  </si>
  <si>
    <t>B53YZC0</t>
  </si>
  <si>
    <t>1313 TT</t>
  </si>
  <si>
    <t>UPC Technology Corporation</t>
  </si>
  <si>
    <t>1675 HK</t>
  </si>
  <si>
    <t>AsiaInfo Technologies Limited</t>
  </si>
  <si>
    <t>BGSZJN4</t>
  </si>
  <si>
    <t>SCI MK</t>
  </si>
  <si>
    <t>Scientex Bhd.</t>
  </si>
  <si>
    <t>B1VZ5G1</t>
  </si>
  <si>
    <t>000997 CH</t>
  </si>
  <si>
    <t>Newland Digital Technology Co., Ltd. Class A</t>
  </si>
  <si>
    <t>BD5CJ15</t>
  </si>
  <si>
    <t>AMRJ IN</t>
  </si>
  <si>
    <t>Amara Raja Batteries Limited</t>
  </si>
  <si>
    <t>B8BGVX2</t>
  </si>
  <si>
    <t>3006 TT</t>
  </si>
  <si>
    <t>Elite Semiconductor Microelectronics Tech Inc</t>
  </si>
  <si>
    <t>1773 HK</t>
  </si>
  <si>
    <t>Tianli Education International Holding Limited</t>
  </si>
  <si>
    <t>BG5KMH7</t>
  </si>
  <si>
    <t>MBS MK</t>
  </si>
  <si>
    <t>Malaysia Building Society Bhd.</t>
  </si>
  <si>
    <t>921 HK</t>
  </si>
  <si>
    <t>Hisense Home Appliances Group Co. Ltd. Class H</t>
  </si>
  <si>
    <t>BCH TB</t>
  </si>
  <si>
    <t>Bangkok Chain Hospital Public Co., Ltd.</t>
  </si>
  <si>
    <t>B7Z0713</t>
  </si>
  <si>
    <t>282330 KS</t>
  </si>
  <si>
    <t>BGF retail CO., LTD.</t>
  </si>
  <si>
    <t>BD95QN1</t>
  </si>
  <si>
    <t>3010 TT</t>
  </si>
  <si>
    <t>Wah Lee Industrial Corp.</t>
  </si>
  <si>
    <t>SECB PM</t>
  </si>
  <si>
    <t>Security Bank Corp. (Philippines)</t>
  </si>
  <si>
    <t>ECW MK</t>
  </si>
  <si>
    <t>Eco World Development Group Bhd.</t>
  </si>
  <si>
    <t>ORI TB</t>
  </si>
  <si>
    <t>Origin Property Public Company Ltd</t>
  </si>
  <si>
    <t>BYTM015</t>
  </si>
  <si>
    <t>002048 CH</t>
  </si>
  <si>
    <t>Ningbo Huaxiang Electronic Co., Ltd. Class A</t>
  </si>
  <si>
    <t>BD5C7P5</t>
  </si>
  <si>
    <t>SSOF IN</t>
  </si>
  <si>
    <t>Sonata Software Limited</t>
  </si>
  <si>
    <t>9983 HK</t>
  </si>
  <si>
    <t>Central China New Life Ltd.</t>
  </si>
  <si>
    <t>BM8QSJ8</t>
  </si>
  <si>
    <t>CRISIL IN</t>
  </si>
  <si>
    <t>CRISIL Limited</t>
  </si>
  <si>
    <t>B45Z353</t>
  </si>
  <si>
    <t>PSH TB</t>
  </si>
  <si>
    <t>Pruksa Holding PCL</t>
  </si>
  <si>
    <t>BYVGNF0</t>
  </si>
  <si>
    <t>1996 HK</t>
  </si>
  <si>
    <t>Redsun Properties Group Ltd.</t>
  </si>
  <si>
    <t>BG20RZ3</t>
  </si>
  <si>
    <t>HEIM MK</t>
  </si>
  <si>
    <t>Heineken Malaysia Bhd.</t>
  </si>
  <si>
    <t>6989 HK</t>
  </si>
  <si>
    <t>Excellence Commercial Property &amp; Facilities Management Group Limited</t>
  </si>
  <si>
    <t>BKSBH69</t>
  </si>
  <si>
    <t>MEGA TB</t>
  </si>
  <si>
    <t>Mega Lifesciences Public Co. Ltd.</t>
  </si>
  <si>
    <t>BGLZX73</t>
  </si>
  <si>
    <t>2599 HK</t>
  </si>
  <si>
    <t>Shinsun Holdings (Group) Co. , Ltd.</t>
  </si>
  <si>
    <t>BMCKSQ3</t>
  </si>
  <si>
    <t>3090 TT</t>
  </si>
  <si>
    <t>Nichidenbo Corp.</t>
  </si>
  <si>
    <t>GPW PW</t>
  </si>
  <si>
    <t>Warsaw Stock Exchange</t>
  </si>
  <si>
    <t>B55XKV9</t>
  </si>
  <si>
    <t>GCC* MM</t>
  </si>
  <si>
    <t>GCC SAB de CV</t>
  </si>
  <si>
    <t>214320 KS</t>
  </si>
  <si>
    <t>INNOCEAN Worldwide, Inc.</t>
  </si>
  <si>
    <t>BYX20P5</t>
  </si>
  <si>
    <t>058470 KS</t>
  </si>
  <si>
    <t>Leeno Industrial Inc.</t>
  </si>
  <si>
    <t>UCHI MK</t>
  </si>
  <si>
    <t>Uchi Technologies Bhd.</t>
  </si>
  <si>
    <t>B00PSW2</t>
  </si>
  <si>
    <t>BJBR IJ</t>
  </si>
  <si>
    <t>PT Bank Pembangunan Daerah Jawa Barat dan Banten Tbk Class B</t>
  </si>
  <si>
    <t>B3Z3L12</t>
  </si>
  <si>
    <t>012450 KS</t>
  </si>
  <si>
    <t>Hanwha Aerospace Co., Ltd.</t>
  </si>
  <si>
    <t>6412 TT</t>
  </si>
  <si>
    <t>Chicony Power Technology Co., Ltd.</t>
  </si>
  <si>
    <t>B97NLT0</t>
  </si>
  <si>
    <t>YKBNK TI</t>
  </si>
  <si>
    <t>Yapi ve Kredi Bankasi A.S.</t>
  </si>
  <si>
    <t>B03MZJ6</t>
  </si>
  <si>
    <t>1558 TT</t>
  </si>
  <si>
    <t>Zeng Hsing Industrial Co., Ltd.</t>
  </si>
  <si>
    <t>B00VD25</t>
  </si>
  <si>
    <t>DXCO3 BZ</t>
  </si>
  <si>
    <t>Dexco SA</t>
  </si>
  <si>
    <t>BN7F4X9</t>
  </si>
  <si>
    <t>302 HK</t>
  </si>
  <si>
    <t>CMGE Technology Group Limited</t>
  </si>
  <si>
    <t>BK22995</t>
  </si>
  <si>
    <t>017800 KS</t>
  </si>
  <si>
    <t>Hyundai Elevator Co., Ltd</t>
  </si>
  <si>
    <t>BACHOCOB MM</t>
  </si>
  <si>
    <t>Industrias Bachoco SAB de CV Class B</t>
  </si>
  <si>
    <t>B1FJ6T9</t>
  </si>
  <si>
    <t>KJC IN</t>
  </si>
  <si>
    <t>Kajaria Ceramics Limited</t>
  </si>
  <si>
    <t>BDB5J63</t>
  </si>
  <si>
    <t>PSL TB</t>
  </si>
  <si>
    <t>Precious Shipping Public Co., Ltd.</t>
  </si>
  <si>
    <t>2206 TT</t>
  </si>
  <si>
    <t>Sanyang Motor Co., Ltd.</t>
  </si>
  <si>
    <t>002318 CH</t>
  </si>
  <si>
    <t>Zhejiang Jiuli Hi-Tech Metals Co., Ltd. Class A</t>
  </si>
  <si>
    <t>BD5CBX1</t>
  </si>
  <si>
    <t>6285 TT</t>
  </si>
  <si>
    <t>Wistron Neweb Corporation</t>
  </si>
  <si>
    <t>1668 HK</t>
  </si>
  <si>
    <t>China South City Holdings Limited</t>
  </si>
  <si>
    <t>B4LVMD6</t>
  </si>
  <si>
    <t>GPPV IN</t>
  </si>
  <si>
    <t>Gujarat Pipavav Port Limited</t>
  </si>
  <si>
    <t>B53NR43</t>
  </si>
  <si>
    <t>DMAS IJ</t>
  </si>
  <si>
    <t>PT Puradelta Lestari Tbk</t>
  </si>
  <si>
    <t>BXRTT03</t>
  </si>
  <si>
    <t>1862 HK</t>
  </si>
  <si>
    <t>Jingrui Holdings Ltd.</t>
  </si>
  <si>
    <t>BFWGXL2</t>
  </si>
  <si>
    <t>995 HK</t>
  </si>
  <si>
    <t>Anhui Expressway Company Limited Class H</t>
  </si>
  <si>
    <t>9940 TT</t>
  </si>
  <si>
    <t>Sinyi Realty Inc.</t>
  </si>
  <si>
    <t>001500 KS</t>
  </si>
  <si>
    <t>Hyundai Motor Securities Co., Ltd.</t>
  </si>
  <si>
    <t>861 HK</t>
  </si>
  <si>
    <t>Digital China Holdings Limited</t>
  </si>
  <si>
    <t>COM7 TB</t>
  </si>
  <si>
    <t>Com7 Public Co. Ltd.</t>
  </si>
  <si>
    <t>BZ2YMZ3</t>
  </si>
  <si>
    <t>2545 TT</t>
  </si>
  <si>
    <t>Huang Hsiang Construction Corporation</t>
  </si>
  <si>
    <t>123890 KS</t>
  </si>
  <si>
    <t>KOREA ASSET IN TRUST CO. LTD</t>
  </si>
  <si>
    <t>BD6NPN1</t>
  </si>
  <si>
    <t>9938 TT</t>
  </si>
  <si>
    <t>Taiwan Paiho Co., Ltd.</t>
  </si>
  <si>
    <t>069260 KS</t>
  </si>
  <si>
    <t>Huchems Fine Chemical Corporation</t>
  </si>
  <si>
    <t>1712 TT</t>
  </si>
  <si>
    <t>Sinon Corporation</t>
  </si>
  <si>
    <t>034830 KS</t>
  </si>
  <si>
    <t>Korea Real Estate Investment Trust Co., Ltd.</t>
  </si>
  <si>
    <t>MMC MK</t>
  </si>
  <si>
    <t>MMC Corp. Bhd.</t>
  </si>
  <si>
    <t>9911 TT</t>
  </si>
  <si>
    <t>Taiwan Sakura Corporation</t>
  </si>
  <si>
    <t>JHSF3 BZ</t>
  </si>
  <si>
    <t>JHSF Participacoes S.A.</t>
  </si>
  <si>
    <t>B1VN5C1</t>
  </si>
  <si>
    <t>001790 KS</t>
  </si>
  <si>
    <t>TS Corporation</t>
  </si>
  <si>
    <t>005250 KS</t>
  </si>
  <si>
    <t>Green Cross Holdings Corporation</t>
  </si>
  <si>
    <t>MTELEKOM HB</t>
  </si>
  <si>
    <t>Magyar Telekom Telecommunications PLC</t>
  </si>
  <si>
    <t>298020 KS</t>
  </si>
  <si>
    <t>Hyosung TNC Corp.</t>
  </si>
  <si>
    <t>BD83164</t>
  </si>
  <si>
    <t>59 HK</t>
  </si>
  <si>
    <t>Skyfame Realty (Holdings) Ltd</t>
  </si>
  <si>
    <t>BGT16D0</t>
  </si>
  <si>
    <t>6670 TT</t>
  </si>
  <si>
    <t>Fusheng Precision Co. Ltd.</t>
  </si>
  <si>
    <t>BD2BR77</t>
  </si>
  <si>
    <t>2812 TT</t>
  </si>
  <si>
    <t>Taichung Commercial Bank Co., Ltd.</t>
  </si>
  <si>
    <t>MFCB MK</t>
  </si>
  <si>
    <t>Mega First Corp. Bhd.</t>
  </si>
  <si>
    <t>ACES IJ</t>
  </si>
  <si>
    <t>PT ACE Hardware Indonesia Tbk</t>
  </si>
  <si>
    <t>B7JW351</t>
  </si>
  <si>
    <t>APTY IN</t>
  </si>
  <si>
    <t>Apollo Tyres Limited.</t>
  </si>
  <si>
    <t>ULKER TI</t>
  </si>
  <si>
    <t>Ulker Biskuvi Sanayi A.S.</t>
  </si>
  <si>
    <t>B03MYX3</t>
  </si>
  <si>
    <t>826 HK</t>
  </si>
  <si>
    <t>Tiangong International Co. Ltd.</t>
  </si>
  <si>
    <t>B236JB2</t>
  </si>
  <si>
    <t>DOAS TI</t>
  </si>
  <si>
    <t>Dogus Otomotiv Servis ve Ticaret Anonim Sirketi</t>
  </si>
  <si>
    <t>B03MRJ0</t>
  </si>
  <si>
    <t>010120 KS</t>
  </si>
  <si>
    <t>LS Electric Co., Ltd.</t>
  </si>
  <si>
    <t>1681 HK</t>
  </si>
  <si>
    <t>Consun Pharmaceutical Group Ltd.</t>
  </si>
  <si>
    <t>BH4H6F2</t>
  </si>
  <si>
    <t>6189 TT</t>
  </si>
  <si>
    <t>Promate Electronic Co., Ltd.</t>
  </si>
  <si>
    <t>BHW PW</t>
  </si>
  <si>
    <t>Bank Handlowy w Warszawie S.A.</t>
  </si>
  <si>
    <t>3703 TT</t>
  </si>
  <si>
    <t>Continental Holdings Corp.</t>
  </si>
  <si>
    <t>B58DQK7</t>
  </si>
  <si>
    <t>2511 TT</t>
  </si>
  <si>
    <t>Prince Housing &amp; Development Corp.</t>
  </si>
  <si>
    <t>FB IN</t>
  </si>
  <si>
    <t>Federal Bank Ltd. (India)</t>
  </si>
  <si>
    <t>BFT7KB7</t>
  </si>
  <si>
    <t>ASP TB</t>
  </si>
  <si>
    <t>Asia Plus Group Holdings Public Co. Ltd.</t>
  </si>
  <si>
    <t>BZ2JBJ5</t>
  </si>
  <si>
    <t>1666 HK</t>
  </si>
  <si>
    <t>Tong Ren Tang Technologies Co., Ltd. Class H</t>
  </si>
  <si>
    <t>SUCB MK</t>
  </si>
  <si>
    <t>Supermax Corp. Bhd.</t>
  </si>
  <si>
    <t>B1V7L36</t>
  </si>
  <si>
    <t>8081 TT</t>
  </si>
  <si>
    <t>Global Mixed-Mode Technology, Inc.</t>
  </si>
  <si>
    <t>B02FKB3</t>
  </si>
  <si>
    <t>BFIN IJ</t>
  </si>
  <si>
    <t>PT BFI Finance Indonesia Tbk</t>
  </si>
  <si>
    <t>B80NSQ6</t>
  </si>
  <si>
    <t>2451 TT</t>
  </si>
  <si>
    <t>Transcend Information, Inc.</t>
  </si>
  <si>
    <t>JPFA IJ</t>
  </si>
  <si>
    <t>PT Japfa Comfeed Indonesia Tbk Class A</t>
  </si>
  <si>
    <t>B9DG2Q7</t>
  </si>
  <si>
    <t>IRCON IN</t>
  </si>
  <si>
    <t>IRCON International Ltd.</t>
  </si>
  <si>
    <t>BM7SZX8</t>
  </si>
  <si>
    <t>SC TB</t>
  </si>
  <si>
    <t>SC Asset Corp. Public Co., Ltd.</t>
  </si>
  <si>
    <t>B7361H7</t>
  </si>
  <si>
    <t>CHG TB</t>
  </si>
  <si>
    <t>Chularat Hospital PCL</t>
  </si>
  <si>
    <t>BXC7WB4</t>
  </si>
  <si>
    <t>3033 TT</t>
  </si>
  <si>
    <t>Weikeng Industrial Co., Ltd.</t>
  </si>
  <si>
    <t>BCP TB</t>
  </si>
  <si>
    <t>Bangchak Corporation Public Company Ltd</t>
  </si>
  <si>
    <t>BYYH5C1</t>
  </si>
  <si>
    <t>056190 KS</t>
  </si>
  <si>
    <t>SFA Engineering Corp.</t>
  </si>
  <si>
    <t>2106 TT</t>
  </si>
  <si>
    <t>Kenda Rubber Industrial Co., Ltd</t>
  </si>
  <si>
    <t>1707 TT</t>
  </si>
  <si>
    <t>Grape King Bio Ltd.</t>
  </si>
  <si>
    <t>2480 TT</t>
  </si>
  <si>
    <t>Stark Technology, Inc.</t>
  </si>
  <si>
    <t>042700 KS</t>
  </si>
  <si>
    <t>Hanmi Semiconductor Co., Ltd</t>
  </si>
  <si>
    <t>B0CSXQ8</t>
  </si>
  <si>
    <t>OTKAR TI</t>
  </si>
  <si>
    <t>Otokar Otomotiv ve Savunma Sanayi A.S.</t>
  </si>
  <si>
    <t>B03MWQ2</t>
  </si>
  <si>
    <t>9979 HK</t>
  </si>
  <si>
    <t>Greentown Management Holdings Co., Ltd.</t>
  </si>
  <si>
    <t>BKWGV13</t>
  </si>
  <si>
    <t>LVC PW</t>
  </si>
  <si>
    <t>LIVECHAT Software S.A.</t>
  </si>
  <si>
    <t>BL0RRT5</t>
  </si>
  <si>
    <t>004370 KS</t>
  </si>
  <si>
    <t>Nongshim Co., Ltd.</t>
  </si>
  <si>
    <t>3316 HK</t>
  </si>
  <si>
    <t>Binjiang Service Group Co. Ltd.</t>
  </si>
  <si>
    <t>BGMHP50</t>
  </si>
  <si>
    <t>2201 TT</t>
  </si>
  <si>
    <t>Yulon Motor Co.,Ltd</t>
  </si>
  <si>
    <t>SGP TB</t>
  </si>
  <si>
    <t>Siamgas &amp; Petrochemicals Public Co. Ltd.</t>
  </si>
  <si>
    <t>BD1R1M9</t>
  </si>
  <si>
    <t>MIKA IJ</t>
  </si>
  <si>
    <t>PT Mitra Keluarga Karyasehat Tbk</t>
  </si>
  <si>
    <t>BYYMZ37</t>
  </si>
  <si>
    <t>AFT SJ</t>
  </si>
  <si>
    <t>Afrimat Limited</t>
  </si>
  <si>
    <t>B1GDYQ3</t>
  </si>
  <si>
    <t>ISMEN TI</t>
  </si>
  <si>
    <t>Is Yatirim Menkul Degerler AS</t>
  </si>
  <si>
    <t>B1VYN42</t>
  </si>
  <si>
    <t>SNT SJ</t>
  </si>
  <si>
    <t>Santam Limited</t>
  </si>
  <si>
    <t>KPP IN</t>
  </si>
  <si>
    <t>Kalpataru Power Transmission Limited</t>
  </si>
  <si>
    <t>B02N266</t>
  </si>
  <si>
    <t>UTIAM IN</t>
  </si>
  <si>
    <t>UTI Asset Management Co. Ltd.</t>
  </si>
  <si>
    <t>BLF7820</t>
  </si>
  <si>
    <t>603128 CH</t>
  </si>
  <si>
    <t>CTS International Logistics Corp. Ltd. Class A</t>
  </si>
  <si>
    <t>BP3RJD8</t>
  </si>
  <si>
    <t>CAML3 BZ</t>
  </si>
  <si>
    <t>Camil Alimentos SA</t>
  </si>
  <si>
    <t>BZ4F3Q2</t>
  </si>
  <si>
    <t>060980 KS</t>
  </si>
  <si>
    <t>Halla Holdings Corporation</t>
  </si>
  <si>
    <t>B3XF336</t>
  </si>
  <si>
    <t>001800 KS</t>
  </si>
  <si>
    <t>ORION Holdings Corporation</t>
  </si>
  <si>
    <t>1515 TT</t>
  </si>
  <si>
    <t>Rexon Industrial Corp. Ltd.</t>
  </si>
  <si>
    <t>000210 KS</t>
  </si>
  <si>
    <t>DL Holdings Co., Ltd.</t>
  </si>
  <si>
    <t>1709 TT</t>
  </si>
  <si>
    <t>Formosan Union Chemical Corp.</t>
  </si>
  <si>
    <t>029960 KS</t>
  </si>
  <si>
    <t>Korea Environment Technology Co., Ltd.</t>
  </si>
  <si>
    <t>B1379S5</t>
  </si>
  <si>
    <t>CAMS IN</t>
  </si>
  <si>
    <t>Computer Age Management Services Ltd</t>
  </si>
  <si>
    <t>BLF7FN0</t>
  </si>
  <si>
    <t>TMT TB</t>
  </si>
  <si>
    <t>TMT Steel Public Co. Ltd.</t>
  </si>
  <si>
    <t>BK10FR0</t>
  </si>
  <si>
    <t>PTL TB</t>
  </si>
  <si>
    <t>Polyplex (Thailand) Public Co. Ltd.</t>
  </si>
  <si>
    <t>B04Q025</t>
  </si>
  <si>
    <t>122900 KS</t>
  </si>
  <si>
    <t>iMarket Korea, Inc.</t>
  </si>
  <si>
    <t>B3MDMR8</t>
  </si>
  <si>
    <t>ILC CI</t>
  </si>
  <si>
    <t>Inversiones La Construccion SA</t>
  </si>
  <si>
    <t>B6ZJ069</t>
  </si>
  <si>
    <t>3705 TT</t>
  </si>
  <si>
    <t>YungShin Global Holding Corp.</t>
  </si>
  <si>
    <t>B680BR7</t>
  </si>
  <si>
    <t>8039 TT</t>
  </si>
  <si>
    <t>TAIFLEX Scientific Co., Ltd.</t>
  </si>
  <si>
    <t>GENP MK</t>
  </si>
  <si>
    <t>Genting Plantations Bhd.</t>
  </si>
  <si>
    <t>002705 CH</t>
  </si>
  <si>
    <t>Guangdong Xinbao Electrical Appliances Holdings Co., Ltd. Class A</t>
  </si>
  <si>
    <t>BHRV3N8</t>
  </si>
  <si>
    <t>MTA SJ</t>
  </si>
  <si>
    <t>Metair Investments Limited</t>
  </si>
  <si>
    <t>B1Q2LT2</t>
  </si>
  <si>
    <t>002990 KS</t>
  </si>
  <si>
    <t>KUMHO Engineering &amp; Construction Co., Ltd.</t>
  </si>
  <si>
    <t>9924 TT</t>
  </si>
  <si>
    <t>Taiwan Fu Hsing Industrial Co., Ltd.</t>
  </si>
  <si>
    <t>2850 TT</t>
  </si>
  <si>
    <t>Shinkong Insurance Co., Ltd.</t>
  </si>
  <si>
    <t>ARZZ3 BZ</t>
  </si>
  <si>
    <t>Arezzo Industria e Comercio S.A.</t>
  </si>
  <si>
    <t>B3NS1W0</t>
  </si>
  <si>
    <t>GESCO IN</t>
  </si>
  <si>
    <t>Great Eastern Shipping Co. Ltd.</t>
  </si>
  <si>
    <t>B1GKL41</t>
  </si>
  <si>
    <t>069960 KS</t>
  </si>
  <si>
    <t>Hyundai Department Store Co., Ltd</t>
  </si>
  <si>
    <t>6592 TT</t>
  </si>
  <si>
    <t>Hotai Finance Co., Ltd.</t>
  </si>
  <si>
    <t>BYQKH22</t>
  </si>
  <si>
    <t>1117 HK</t>
  </si>
  <si>
    <t>China Modern Dairy Holdings Ltd.</t>
  </si>
  <si>
    <t>B3PZ2V5</t>
  </si>
  <si>
    <t>010780 KS</t>
  </si>
  <si>
    <t>IS Dongseo Co., Ltd.</t>
  </si>
  <si>
    <t>001680 KS</t>
  </si>
  <si>
    <t>Daesang Corporation</t>
  </si>
  <si>
    <t>1714 TT</t>
  </si>
  <si>
    <t>Ho Tung Chemical Corp.</t>
  </si>
  <si>
    <t>603355 CH</t>
  </si>
  <si>
    <t>Kingclean Electric Co Ltd Class A</t>
  </si>
  <si>
    <t>BYQDMK4</t>
  </si>
  <si>
    <t>600823 CH</t>
  </si>
  <si>
    <t>Shanghai Shimao Co., Ltd. Class A</t>
  </si>
  <si>
    <t>BP3R8Y2</t>
  </si>
  <si>
    <t>EXID IN</t>
  </si>
  <si>
    <t>Exide Industries Limited</t>
  </si>
  <si>
    <t>B1D3ZC9</t>
  </si>
  <si>
    <t>8131 TT</t>
  </si>
  <si>
    <t>Formosa Advanced Technologies Co., Ltd.</t>
  </si>
  <si>
    <t>B1HNZN6</t>
  </si>
  <si>
    <t>8341 TT</t>
  </si>
  <si>
    <t>Sunny Friend Environmental Technology Co., Ltd.</t>
  </si>
  <si>
    <t>B6RXHJ1</t>
  </si>
  <si>
    <t>001740 KS</t>
  </si>
  <si>
    <t>SK Networks Co., Ltd.</t>
  </si>
  <si>
    <t>B04PZG1</t>
  </si>
  <si>
    <t>BAJAJCON IN</t>
  </si>
  <si>
    <t>Bajaj Consumer Care Limited</t>
  </si>
  <si>
    <t>B4TL1F3</t>
  </si>
  <si>
    <t>2834 TT</t>
  </si>
  <si>
    <t>Taiwan Business Bank</t>
  </si>
  <si>
    <t>NIKL PM</t>
  </si>
  <si>
    <t>Nickel Asia Corp.</t>
  </si>
  <si>
    <t>B5BNBK9</t>
  </si>
  <si>
    <t>5388 TT</t>
  </si>
  <si>
    <t>Sercomm Corp.</t>
  </si>
  <si>
    <t>5283 TT</t>
  </si>
  <si>
    <t>Heran Co. Ltd.</t>
  </si>
  <si>
    <t>B8JWCY0</t>
  </si>
  <si>
    <t>AKGRT TI</t>
  </si>
  <si>
    <t>Aksigorta AS</t>
  </si>
  <si>
    <t>B03MND6</t>
  </si>
  <si>
    <t>047810 KS</t>
  </si>
  <si>
    <t>Korea Aerospace Industries, Ltd.</t>
  </si>
  <si>
    <t>B3N3363</t>
  </si>
  <si>
    <t>300720 KS</t>
  </si>
  <si>
    <t>Hanil Cement Co., Ltd.</t>
  </si>
  <si>
    <t>BG10R65</t>
  </si>
  <si>
    <t>178920 KS</t>
  </si>
  <si>
    <t>PI Advanced Materials Co., Ltd.</t>
  </si>
  <si>
    <t>BSTLJW4</t>
  </si>
  <si>
    <t>6504 TT</t>
  </si>
  <si>
    <t>Nan Liu Enterprise Co., Ltd</t>
  </si>
  <si>
    <t>B0X8PJ4</t>
  </si>
  <si>
    <t>STMB MK</t>
  </si>
  <si>
    <t>Syarikat Takaful Malaysia Keluarga Bhd.</t>
  </si>
  <si>
    <t>UNIP3 BZ</t>
  </si>
  <si>
    <t>Unipar Participacoes SA</t>
  </si>
  <si>
    <t>PTG TB</t>
  </si>
  <si>
    <t>PTG Energy Public Co. Ltd.</t>
  </si>
  <si>
    <t>BB968V2</t>
  </si>
  <si>
    <t>002216 CH</t>
  </si>
  <si>
    <t>Sanquan Foods Co., Ltd. Class A</t>
  </si>
  <si>
    <t>BD5LY84</t>
  </si>
  <si>
    <t>THANI TB</t>
  </si>
  <si>
    <t>Ratchthani Leasing Public Co., Ltd.</t>
  </si>
  <si>
    <t>1911 HK</t>
  </si>
  <si>
    <t>China Renaissance Holdings Limited</t>
  </si>
  <si>
    <t>BDVPTD0</t>
  </si>
  <si>
    <t>3030 TT</t>
  </si>
  <si>
    <t>Test Research, Inc.</t>
  </si>
  <si>
    <t>IEX IN</t>
  </si>
  <si>
    <t>Indian Energy Exchange Ltd.</t>
  </si>
  <si>
    <t>BGLRNT1</t>
  </si>
  <si>
    <t>007700 KS</t>
  </si>
  <si>
    <t>F&amp;F Holdings Co., Ltd.</t>
  </si>
  <si>
    <t>GDPL IN</t>
  </si>
  <si>
    <t>Gateway Distriparks Ltd.</t>
  </si>
  <si>
    <t>B06N154</t>
  </si>
  <si>
    <t>1582 TT</t>
  </si>
  <si>
    <t>Syncmold Enterprise Corp.</t>
  </si>
  <si>
    <t>B0VCJH4</t>
  </si>
  <si>
    <t>6968 HK</t>
  </si>
  <si>
    <t>Ganglong China Property Group Limited</t>
  </si>
  <si>
    <t>BMHKDB8</t>
  </si>
  <si>
    <t>FNXP IN</t>
  </si>
  <si>
    <t>Finolex Industries Limited</t>
  </si>
  <si>
    <t>BN4MYC2</t>
  </si>
  <si>
    <t>3393 HK</t>
  </si>
  <si>
    <t>Wasion Holdings Limited</t>
  </si>
  <si>
    <t>B0T4J94</t>
  </si>
  <si>
    <t>1330 HK</t>
  </si>
  <si>
    <t>Dynagreen Environmental Protection Group Co., Ltd. Class H</t>
  </si>
  <si>
    <t>BN893Q6</t>
  </si>
  <si>
    <t>6582 TT</t>
  </si>
  <si>
    <t>Shin Foong Specialty &amp; Applied Materials Co., Ltd.</t>
  </si>
  <si>
    <t>BDC6XC9</t>
  </si>
  <si>
    <t>FGEN PM</t>
  </si>
  <si>
    <t>First Gen Corporation</t>
  </si>
  <si>
    <t>B0XNCB0</t>
  </si>
  <si>
    <t>3899 HK</t>
  </si>
  <si>
    <t>CIMC Enric Holdings Limited</t>
  </si>
  <si>
    <t>B0M6DX9</t>
  </si>
  <si>
    <t>3788 HK</t>
  </si>
  <si>
    <t>China Hanking Holdings Ltd.</t>
  </si>
  <si>
    <t>B6QSG78</t>
  </si>
  <si>
    <t>ROMI3 BZ</t>
  </si>
  <si>
    <t>Industrias Romi S.A.</t>
  </si>
  <si>
    <t>B07C730</t>
  </si>
  <si>
    <t>CNPF PM</t>
  </si>
  <si>
    <t>Century Pacific Food, Inc.</t>
  </si>
  <si>
    <t>BLRL853</t>
  </si>
  <si>
    <t>DTC SJ</t>
  </si>
  <si>
    <t>Datatec Limited</t>
  </si>
  <si>
    <t>BSOFT IN</t>
  </si>
  <si>
    <t>Birlasoft Limited</t>
  </si>
  <si>
    <t>B1LQJY0</t>
  </si>
  <si>
    <t>002075 CH</t>
  </si>
  <si>
    <t>Jiangsu Shagang Co., Ltd. Class A</t>
  </si>
  <si>
    <t>BD5CN35</t>
  </si>
  <si>
    <t>000685 CH</t>
  </si>
  <si>
    <t>Zhongshan Public Utilities Group Co., Ltd. Class A</t>
  </si>
  <si>
    <t>BD5CH99</t>
  </si>
  <si>
    <t>3413 TT</t>
  </si>
  <si>
    <t>Foxsemicon Integrated Technology Inc.</t>
  </si>
  <si>
    <t>B04ZR54</t>
  </si>
  <si>
    <t>000070 KS</t>
  </si>
  <si>
    <t>Samyang Holdings Corporation</t>
  </si>
  <si>
    <t>000990 KS</t>
  </si>
  <si>
    <t>DB HiTek Co. LTD</t>
  </si>
  <si>
    <t>3028 TT</t>
  </si>
  <si>
    <t>Zenitron Corporation</t>
  </si>
  <si>
    <t>ALPM IN</t>
  </si>
  <si>
    <t>Alembic Pharmaceuticals Limited</t>
  </si>
  <si>
    <t>B691276</t>
  </si>
  <si>
    <t>2606 TT</t>
  </si>
  <si>
    <t>U-Ming Marine Transport Corp.</t>
  </si>
  <si>
    <t>GUJS IN</t>
  </si>
  <si>
    <t>Gujarat State Petronet Limited</t>
  </si>
  <si>
    <t>B0YVBS3</t>
  </si>
  <si>
    <t>007340 KS</t>
  </si>
  <si>
    <t>DTR AUTOMOTIVE CORP</t>
  </si>
  <si>
    <t>009240 KS</t>
  </si>
  <si>
    <t>Hanssem Co., Ltd</t>
  </si>
  <si>
    <t>006650 KS</t>
  </si>
  <si>
    <t>Korea Petro Chemical Ind. Co., Ltd.</t>
  </si>
  <si>
    <t>2034 TT</t>
  </si>
  <si>
    <t>YC Inox Co.,Ltd</t>
  </si>
  <si>
    <t>6115 TT</t>
  </si>
  <si>
    <t>I-Sheng Electric Wire &amp; Cable Co., Ltd.</t>
  </si>
  <si>
    <t>JBCP IN</t>
  </si>
  <si>
    <t>JB Chemicals &amp; Pharmaceuticals Ltd.</t>
  </si>
  <si>
    <t>B06XYJ9</t>
  </si>
  <si>
    <t>9958 TT</t>
  </si>
  <si>
    <t>Century Iron &amp; Steel Industrial Co., Ltd.</t>
  </si>
  <si>
    <t>B1LJ5C9</t>
  </si>
  <si>
    <t>016610 KS</t>
  </si>
  <si>
    <t>DB Financial Investment Co. LTD.</t>
  </si>
  <si>
    <t>082640 KS</t>
  </si>
  <si>
    <t>TongYang Life Insurance Co., Ltd.</t>
  </si>
  <si>
    <t>B3D0VR1</t>
  </si>
  <si>
    <t>000240 KS</t>
  </si>
  <si>
    <t>HANKOOK &amp; COMPANY CO., LTD.</t>
  </si>
  <si>
    <t>BAUTO MK</t>
  </si>
  <si>
    <t>Bermaz Auto Berhad</t>
  </si>
  <si>
    <t>BGLKMM6</t>
  </si>
  <si>
    <t>078020 KS</t>
  </si>
  <si>
    <t>eBest Investment &amp; Securities Co., Ltd.</t>
  </si>
  <si>
    <t>B1LYT44</t>
  </si>
  <si>
    <t>DCP SJ</t>
  </si>
  <si>
    <t>Dis-Chem Pharmacies Limited</t>
  </si>
  <si>
    <t>BYMPX12</t>
  </si>
  <si>
    <t>8163 TT</t>
  </si>
  <si>
    <t>Darfon Electronics Corp</t>
  </si>
  <si>
    <t>B0VCF21</t>
  </si>
  <si>
    <t>1257 HK</t>
  </si>
  <si>
    <t>China Everbright Greentech Ltd.</t>
  </si>
  <si>
    <t>BF0LS58</t>
  </si>
  <si>
    <t>ENGR IN</t>
  </si>
  <si>
    <t>Engineers India Limited</t>
  </si>
  <si>
    <t>215000 KS</t>
  </si>
  <si>
    <t>GOLFZON Co., Ltd.</t>
  </si>
  <si>
    <t>BVG1NC6</t>
  </si>
  <si>
    <t>3048 TT</t>
  </si>
  <si>
    <t>Edom Technology Co., Ltd.</t>
  </si>
  <si>
    <t>1560 TT</t>
  </si>
  <si>
    <t>Kinik Co.</t>
  </si>
  <si>
    <t>B00P963</t>
  </si>
  <si>
    <t>GTB MK</t>
  </si>
  <si>
    <t>Globetronics Technology Bhd.</t>
  </si>
  <si>
    <t>B00NYQ2</t>
  </si>
  <si>
    <t>3709 HK</t>
  </si>
  <si>
    <t>EEKA Fashion Holdings Limited</t>
  </si>
  <si>
    <t>BK8Y0F8</t>
  </si>
  <si>
    <t>HEIM IN</t>
  </si>
  <si>
    <t>Heidelbergcement India Limited.</t>
  </si>
  <si>
    <t>EDEL IN</t>
  </si>
  <si>
    <t>Edelweiss Financial Services Limited</t>
  </si>
  <si>
    <t>B291KM9</t>
  </si>
  <si>
    <t>002706 CH</t>
  </si>
  <si>
    <t>Shanghai Liangxin Electrical Co,. Ltd. Class A</t>
  </si>
  <si>
    <t>BMVB2G5</t>
  </si>
  <si>
    <t>PHCB IN</t>
  </si>
  <si>
    <t>Phillips Carbon Black Ltd</t>
  </si>
  <si>
    <t>BDR8GL0</t>
  </si>
  <si>
    <t>001230 KS</t>
  </si>
  <si>
    <t>Dongkuk Steel Mill Co., Ltd</t>
  </si>
  <si>
    <t>2096 HK</t>
  </si>
  <si>
    <t>Simcere Pharmaceutical Group Limited</t>
  </si>
  <si>
    <t>BNHQ5S4</t>
  </si>
  <si>
    <t>SWB MK</t>
  </si>
  <si>
    <t>Sunway Bhd.</t>
  </si>
  <si>
    <t>B6VGS93</t>
  </si>
  <si>
    <t>SPCG TB</t>
  </si>
  <si>
    <t>SPCG Public Co. Ltd.</t>
  </si>
  <si>
    <t>B0V8CZ1</t>
  </si>
  <si>
    <t>272210 KS</t>
  </si>
  <si>
    <t>Hanwha Systems Co., Ltd.</t>
  </si>
  <si>
    <t>BJN3H96</t>
  </si>
  <si>
    <t>KGI TB</t>
  </si>
  <si>
    <t>KGI Securities (Thailand) Public Co., Ltd.</t>
  </si>
  <si>
    <t>300463 CH</t>
  </si>
  <si>
    <t>Maccura Biotechnology Co., Ltd. Class A</t>
  </si>
  <si>
    <t>BD5M283</t>
  </si>
  <si>
    <t>2013 TT</t>
  </si>
  <si>
    <t>China Steel Structure Co., Ltd.</t>
  </si>
  <si>
    <t>1798 HK</t>
  </si>
  <si>
    <t>China Datang Corp. Renewable Power Co. Ltd. Class H</t>
  </si>
  <si>
    <t>B4YX1N2</t>
  </si>
  <si>
    <t>2501 TT</t>
  </si>
  <si>
    <t>Cathay Real Estate Development Co., Ltd.</t>
  </si>
  <si>
    <t>TEN PW</t>
  </si>
  <si>
    <t>Ten Square Games SA</t>
  </si>
  <si>
    <t>BFZCQ74</t>
  </si>
  <si>
    <t>MYEG MK</t>
  </si>
  <si>
    <t>My E.G. Services Bhd.</t>
  </si>
  <si>
    <t>B1KL2D6</t>
  </si>
  <si>
    <t>1935 HK</t>
  </si>
  <si>
    <t>JH Educational Technology INC.</t>
  </si>
  <si>
    <t>BK9ZCW1</t>
  </si>
  <si>
    <t>600566 CH</t>
  </si>
  <si>
    <t>HUBEI JUMPCAN PHARMACEUTICAL CO., LTD Class A</t>
  </si>
  <si>
    <t>BS7K3N2</t>
  </si>
  <si>
    <t>6282 TT</t>
  </si>
  <si>
    <t>AcBel Polytech Inc.</t>
  </si>
  <si>
    <t>3017 TT</t>
  </si>
  <si>
    <t>Asia Vital Components Co., Ltd.</t>
  </si>
  <si>
    <t>BCPG TB</t>
  </si>
  <si>
    <t>BCPG Public Company Limited</t>
  </si>
  <si>
    <t>BD3RR41</t>
  </si>
  <si>
    <t>TURSG TI</t>
  </si>
  <si>
    <t>Turkiye Sigorta A.S.</t>
  </si>
  <si>
    <t>B03MTD8</t>
  </si>
  <si>
    <t>2348 TT</t>
  </si>
  <si>
    <t>Hiyes International Co., Ltd.</t>
  </si>
  <si>
    <t>1818 HK</t>
  </si>
  <si>
    <t>Zhaojin Mining Industry Co., Ltd. Class H</t>
  </si>
  <si>
    <t>B1H5082</t>
  </si>
  <si>
    <t>014830 KS</t>
  </si>
  <si>
    <t>Unid Co., Ltd</t>
  </si>
  <si>
    <t>B04H0M8</t>
  </si>
  <si>
    <t>4961 TT</t>
  </si>
  <si>
    <t>Fitipower Integrated Technology Inc.</t>
  </si>
  <si>
    <t>B61YST7</t>
  </si>
  <si>
    <t>3029 TT</t>
  </si>
  <si>
    <t>Zero One Technology Co., Ltd.</t>
  </si>
  <si>
    <t>MCS TB</t>
  </si>
  <si>
    <t>M.C.S. Steel Public Co., Ltd.</t>
  </si>
  <si>
    <t>B0D9PV9</t>
  </si>
  <si>
    <t>SSMS IJ</t>
  </si>
  <si>
    <t>PT Sawit Sumbermas Sarana Tbk</t>
  </si>
  <si>
    <t>BH3WHX3</t>
  </si>
  <si>
    <t>SPPT IN</t>
  </si>
  <si>
    <t>Supreme Petrochem Limited</t>
  </si>
  <si>
    <t>BJTM IJ</t>
  </si>
  <si>
    <t>PT Bank Pembangunan Daerah Jawa Timur Tbk Class B</t>
  </si>
  <si>
    <t>B8FQLP0</t>
  </si>
  <si>
    <t>603927 CH</t>
  </si>
  <si>
    <t>Sinosoft Co. Ltd. Class A</t>
  </si>
  <si>
    <t>BK71FY4</t>
  </si>
  <si>
    <t>300185 CH</t>
  </si>
  <si>
    <t>Tongyu Heavy Industry Co., Ltd. Class A</t>
  </si>
  <si>
    <t>BD5LSS2</t>
  </si>
  <si>
    <t>6206 TT</t>
  </si>
  <si>
    <t>Flytech Technology Co. Ltd.</t>
  </si>
  <si>
    <t>2636 TT</t>
  </si>
  <si>
    <t>T3EX Global Holdings Corp.</t>
  </si>
  <si>
    <t>B1W4PC3</t>
  </si>
  <si>
    <t>NUHCM TI</t>
  </si>
  <si>
    <t>Nuh Cimento Sanayi A.S.</t>
  </si>
  <si>
    <t>B03MWL7</t>
  </si>
  <si>
    <t>PTBL3 BZ</t>
  </si>
  <si>
    <t>Portobello SA</t>
  </si>
  <si>
    <t>CARE IN</t>
  </si>
  <si>
    <t>CARE Ratings Ltd</t>
  </si>
  <si>
    <t>B98B6W1</t>
  </si>
  <si>
    <t>2420 TT</t>
  </si>
  <si>
    <t>Zippy Technology Corp</t>
  </si>
  <si>
    <t>GSFC IN</t>
  </si>
  <si>
    <t>Gujarat State Fertilizers &amp; Chemicals Limited</t>
  </si>
  <si>
    <t>B71NQN1</t>
  </si>
  <si>
    <t>EPG TB</t>
  </si>
  <si>
    <t>Eastern Polymer Group Public Company Ltd</t>
  </si>
  <si>
    <t>BTLJQF5</t>
  </si>
  <si>
    <t>600216 CH</t>
  </si>
  <si>
    <t>Zhejiang Medicine Co., Ltd. Class A</t>
  </si>
  <si>
    <t>BP3R9X8</t>
  </si>
  <si>
    <t>1104 TT</t>
  </si>
  <si>
    <t>Universal Cement Corporation</t>
  </si>
  <si>
    <t>2467 TT</t>
  </si>
  <si>
    <t>C Sun Mfg. Ltd.</t>
  </si>
  <si>
    <t>1755 HK</t>
  </si>
  <si>
    <t>S-Enjoy Service Group Co., Ltd.</t>
  </si>
  <si>
    <t>BHNG898</t>
  </si>
  <si>
    <t>SF IN</t>
  </si>
  <si>
    <t>Sundram Fasteners Limited</t>
  </si>
  <si>
    <t>2332 TT</t>
  </si>
  <si>
    <t>D-Link Corporation</t>
  </si>
  <si>
    <t>030610 KS</t>
  </si>
  <si>
    <t>Kyobo Securities Co., Ltd</t>
  </si>
  <si>
    <t>MPI MK</t>
  </si>
  <si>
    <t>Malaysian Pacific Industries Bhd.</t>
  </si>
  <si>
    <t>CFLM IN</t>
  </si>
  <si>
    <t>Cosmo Films Limited</t>
  </si>
  <si>
    <t>506 HK</t>
  </si>
  <si>
    <t>China Foods Limited</t>
  </si>
  <si>
    <t>2421 TT</t>
  </si>
  <si>
    <t>Sunonwealth Electric Machine Industry Co., Ltd.</t>
  </si>
  <si>
    <t>GNFC IN</t>
  </si>
  <si>
    <t>Gujarat Narmada Valley Fertilizers &amp; Chemicals Ltd.</t>
  </si>
  <si>
    <t>213500 KS</t>
  </si>
  <si>
    <t>Hansol Paper Co., Ltd.</t>
  </si>
  <si>
    <t>BTKH940</t>
  </si>
  <si>
    <t>LEVE3 BZ</t>
  </si>
  <si>
    <t>Mahle-Metal Leve S.A.</t>
  </si>
  <si>
    <t>B0HZY49</t>
  </si>
  <si>
    <t>3557 TT</t>
  </si>
  <si>
    <t>Jia Wei Lifestyle, Inc. Class A</t>
  </si>
  <si>
    <t>B1VZ9P8</t>
  </si>
  <si>
    <t>011210 KS</t>
  </si>
  <si>
    <t>Hyundai Wia Corporation</t>
  </si>
  <si>
    <t>B3LF565</t>
  </si>
  <si>
    <t>3443 TT</t>
  </si>
  <si>
    <t>Global Unichip Corp.</t>
  </si>
  <si>
    <t>B056381</t>
  </si>
  <si>
    <t>JMT TB</t>
  </si>
  <si>
    <t>JMT Network Services Public Co. Ltd.</t>
  </si>
  <si>
    <t>BGHGSV9</t>
  </si>
  <si>
    <t>1773 TT</t>
  </si>
  <si>
    <t>Shiny Chemical Industrial Co., Ltd.</t>
  </si>
  <si>
    <t>B2NWD18</t>
  </si>
  <si>
    <t>MOVI3 BZ</t>
  </si>
  <si>
    <t>Movida Participacoes SA</t>
  </si>
  <si>
    <t>BD448C6</t>
  </si>
  <si>
    <t>2456 TT</t>
  </si>
  <si>
    <t>Chilisin Electronics Corp</t>
  </si>
  <si>
    <t>TQM TB</t>
  </si>
  <si>
    <t>TQM Corporation Public Company Limited</t>
  </si>
  <si>
    <t>BHZ6D02</t>
  </si>
  <si>
    <t>1909 TT</t>
  </si>
  <si>
    <t>Longchen Paper &amp; Packaging Co. Ltd.</t>
  </si>
  <si>
    <t>006120 KS</t>
  </si>
  <si>
    <t>SK Discovery Co. Ltd.</t>
  </si>
  <si>
    <t>2905 TT</t>
  </si>
  <si>
    <t>Mercuries &amp; Associates, Holding Ltd.</t>
  </si>
  <si>
    <t>601311 CH</t>
  </si>
  <si>
    <t>Camel Group Co., Ltd. Class A</t>
  </si>
  <si>
    <t>BP3R9W7</t>
  </si>
  <si>
    <t>603113 CH</t>
  </si>
  <si>
    <t>Jinneng Science &amp; Technology Co. Ltd. Class A</t>
  </si>
  <si>
    <t>BFB4M65</t>
  </si>
  <si>
    <t>300058 CH</t>
  </si>
  <si>
    <t>BlueFocus Intelligent Communications Group Co., Ltd. Class A</t>
  </si>
  <si>
    <t>BD5CL86</t>
  </si>
  <si>
    <t>3653 TT</t>
  </si>
  <si>
    <t>Jentech Precision Industrial Co., Ltd</t>
  </si>
  <si>
    <t>B3FJBY3</t>
  </si>
  <si>
    <t>600567 CH</t>
  </si>
  <si>
    <t>Shanying International Holdings Co., Ltd. Class A</t>
  </si>
  <si>
    <t>BP3RCL7</t>
  </si>
  <si>
    <t>031330 KS</t>
  </si>
  <si>
    <t>SAMT Co., Ltd</t>
  </si>
  <si>
    <t>011040 KS</t>
  </si>
  <si>
    <t>KYUNG DONG PHARMACEUTICAL Co., Ltd</t>
  </si>
  <si>
    <t>2455 TT</t>
  </si>
  <si>
    <t>Visual Photonics Epitaxy Co., Ltd.</t>
  </si>
  <si>
    <t>012700 KS</t>
  </si>
  <si>
    <t>Leadcorp, Inc.</t>
  </si>
  <si>
    <t>B0LBR00</t>
  </si>
  <si>
    <t>112610 KS</t>
  </si>
  <si>
    <t>CS Wind Corp.</t>
  </si>
  <si>
    <t>BSPBZK8</t>
  </si>
  <si>
    <t>ICHI TB</t>
  </si>
  <si>
    <t>Ichitan Group Public Co., Ltd.</t>
  </si>
  <si>
    <t>BLS0536</t>
  </si>
  <si>
    <t>SKP MK</t>
  </si>
  <si>
    <t>SKP Resources Bhd.</t>
  </si>
  <si>
    <t>B03DHR1</t>
  </si>
  <si>
    <t>DCMS IN</t>
  </si>
  <si>
    <t>DCM Shriram Limited</t>
  </si>
  <si>
    <t>B0LR6C3</t>
  </si>
  <si>
    <t>3600 HK</t>
  </si>
  <si>
    <t>Modern Dental Group Limited</t>
  </si>
  <si>
    <t>BYX33P9</t>
  </si>
  <si>
    <t>MCX IN</t>
  </si>
  <si>
    <t>Multi Commodity Exchange of India Limited</t>
  </si>
  <si>
    <t>B7L5LS7</t>
  </si>
  <si>
    <t>102260 KS</t>
  </si>
  <si>
    <t>DONGSUNG CHEMICAL Co., Ltd.</t>
  </si>
  <si>
    <t>B2R9003</t>
  </si>
  <si>
    <t>SF TB</t>
  </si>
  <si>
    <t>Siam Future Development Public Co., Ltd.</t>
  </si>
  <si>
    <t>005440 KS</t>
  </si>
  <si>
    <t>Hyundai Green Food Co., Ltd.</t>
  </si>
  <si>
    <t>111770 KS</t>
  </si>
  <si>
    <t>Youngone Corp.</t>
  </si>
  <si>
    <t>B622C10</t>
  </si>
  <si>
    <t>PGOLD PM</t>
  </si>
  <si>
    <t>Puregold Price Club Inc.</t>
  </si>
  <si>
    <t>B725S29</t>
  </si>
  <si>
    <t>091700 KS</t>
  </si>
  <si>
    <t>PARTRON Co., Ltd.</t>
  </si>
  <si>
    <t>B1GN4B8</t>
  </si>
  <si>
    <t>1309 TT</t>
  </si>
  <si>
    <t>Taita Chemical Co., Ltd.</t>
  </si>
  <si>
    <t>1218 TT</t>
  </si>
  <si>
    <t>Taisun Enterprise Co., Ltd.</t>
  </si>
  <si>
    <t>RBX SJ</t>
  </si>
  <si>
    <t>Raubex Group Limited</t>
  </si>
  <si>
    <t>B1TQ2V0</t>
  </si>
  <si>
    <t>2481 TT</t>
  </si>
  <si>
    <t>Pan Jit International Inc.</t>
  </si>
  <si>
    <t>DNL PM</t>
  </si>
  <si>
    <t>D&amp;L Industries, Inc.</t>
  </si>
  <si>
    <t>B99R1B2</t>
  </si>
  <si>
    <t>THYROCAR IN</t>
  </si>
  <si>
    <t>Thyrocare Technologies Ltd</t>
  </si>
  <si>
    <t>BYQ7XG9</t>
  </si>
  <si>
    <t>003470 KS</t>
  </si>
  <si>
    <t>Yuanta Securities Korea Co., Ltd.</t>
  </si>
  <si>
    <t>048260 KS</t>
  </si>
  <si>
    <t>Osstem Implant Co., Ltd.</t>
  </si>
  <si>
    <t>B1L0LB3</t>
  </si>
  <si>
    <t>3913 HK</t>
  </si>
  <si>
    <t>KWG Living Group Holdings Limited</t>
  </si>
  <si>
    <t>BLPJPQ9</t>
  </si>
  <si>
    <t>2247 TT</t>
  </si>
  <si>
    <t>Pan German Universal Motors Ltd.</t>
  </si>
  <si>
    <t>BF2LP77</t>
  </si>
  <si>
    <t>1723 TT</t>
  </si>
  <si>
    <t>China Steel Chemical Corporation</t>
  </si>
  <si>
    <t>013120 KS</t>
  </si>
  <si>
    <t>Dongwon Development Co., Ltd.</t>
  </si>
  <si>
    <t>GWN IN</t>
  </si>
  <si>
    <t>Grindwell Norton Limited</t>
  </si>
  <si>
    <t>B156WQ9</t>
  </si>
  <si>
    <t>SYNE3 BZ</t>
  </si>
  <si>
    <t>Syn Prop e Tech SA</t>
  </si>
  <si>
    <t>BLGZTZ3</t>
  </si>
  <si>
    <t>001120 KS</t>
  </si>
  <si>
    <t>LX INTERNATIONAL CORP.</t>
  </si>
  <si>
    <t>064960 KS</t>
  </si>
  <si>
    <t>SNT MOTIV CO., LTD</t>
  </si>
  <si>
    <t>005300 KS</t>
  </si>
  <si>
    <t>Lotte Chilsung Beverage Co., Ltd</t>
  </si>
  <si>
    <t>2117 HK</t>
  </si>
  <si>
    <t>Datang Group Holdings Limited</t>
  </si>
  <si>
    <t>BN6QBX2</t>
  </si>
  <si>
    <t>004170 KS</t>
  </si>
  <si>
    <t>Shinsegae Co., Ltd</t>
  </si>
  <si>
    <t>2436 TT</t>
  </si>
  <si>
    <t>Weltrend Semiconductor, Inc.</t>
  </si>
  <si>
    <t>600612 CH</t>
  </si>
  <si>
    <t>Lao Feng Xiang Co., Ltd. Class A</t>
  </si>
  <si>
    <t>BP3RCP1</t>
  </si>
  <si>
    <t>WLCO IN</t>
  </si>
  <si>
    <t>Welspun Corp Limited</t>
  </si>
  <si>
    <t>B07PYG1</t>
  </si>
  <si>
    <t>105630 KS</t>
  </si>
  <si>
    <t>Hansae Co., Ltd</t>
  </si>
  <si>
    <t>B3KT2S9</t>
  </si>
  <si>
    <t>005090 KS</t>
  </si>
  <si>
    <t>SGC Energy Co., Ltd.</t>
  </si>
  <si>
    <t>1440 TT</t>
  </si>
  <si>
    <t>Tainan Spinning Co., Ltd.</t>
  </si>
  <si>
    <t>AIP SJ</t>
  </si>
  <si>
    <t>Adcock Ingram Holdings Limited</t>
  </si>
  <si>
    <t>B3BX6X3</t>
  </si>
  <si>
    <t>603298 CH</t>
  </si>
  <si>
    <t>Hangcha Group Co., Ltd. Class A</t>
  </si>
  <si>
    <t>BYW5N45</t>
  </si>
  <si>
    <t>2428 TT</t>
  </si>
  <si>
    <t>Thinking Electronic Industrial Co., Ltd.</t>
  </si>
  <si>
    <t>SMU CI</t>
  </si>
  <si>
    <t>SMU SA</t>
  </si>
  <si>
    <t>BSPC6B9</t>
  </si>
  <si>
    <t>2707 TT</t>
  </si>
  <si>
    <t>Formosa International Hotels Corporation</t>
  </si>
  <si>
    <t>9907 TT</t>
  </si>
  <si>
    <t>Ton Yi Industrial Corp.</t>
  </si>
  <si>
    <t>353200 KS</t>
  </si>
  <si>
    <t>Daeduck Electronics Co., Ltd.</t>
  </si>
  <si>
    <t>BMD3GQ7</t>
  </si>
  <si>
    <t>MEG PM</t>
  </si>
  <si>
    <t>Megaworld Corp.</t>
  </si>
  <si>
    <t>030210 KS</t>
  </si>
  <si>
    <t>KTB Investment &amp; Securities Co., Ltd.</t>
  </si>
  <si>
    <t>WIZS3 BZ</t>
  </si>
  <si>
    <t>Wiz Solucoes e Corretagem de Seguros SA</t>
  </si>
  <si>
    <t>BF13KV3</t>
  </si>
  <si>
    <t>2014 TT</t>
  </si>
  <si>
    <t>Chung Hung Steel Corporation</t>
  </si>
  <si>
    <t>WHAUP TB</t>
  </si>
  <si>
    <t>WHA Utilities and Power Public Company Ltd</t>
  </si>
  <si>
    <t>BYZ6CK4</t>
  </si>
  <si>
    <t>005850 KS</t>
  </si>
  <si>
    <t>SL Corporation</t>
  </si>
  <si>
    <t>1701 TT</t>
  </si>
  <si>
    <t>China Chemical &amp; Pharmaceutical Co., Ltd.</t>
  </si>
  <si>
    <t>TOA TB</t>
  </si>
  <si>
    <t>TOA Paint (Thailand) Public Company Limited</t>
  </si>
  <si>
    <t>BYZFF24</t>
  </si>
  <si>
    <t>TRID IN</t>
  </si>
  <si>
    <t>Trident Limited</t>
  </si>
  <si>
    <t>BL0KWD3</t>
  </si>
  <si>
    <t>8070 TT</t>
  </si>
  <si>
    <t>Chang Wah Electromaterials, Inc.</t>
  </si>
  <si>
    <t>603393 CH</t>
  </si>
  <si>
    <t>Xinjiang Xintai Natural Gas Co., Ltd. Class A</t>
  </si>
  <si>
    <t>BK947W3</t>
  </si>
  <si>
    <t>LPN TB</t>
  </si>
  <si>
    <t>L.P.N. Development Public Co., Ltd.</t>
  </si>
  <si>
    <t>B00Q6Z4</t>
  </si>
  <si>
    <t>FNXC IN</t>
  </si>
  <si>
    <t>Finolex Cables Limited</t>
  </si>
  <si>
    <t>B1LDTB8</t>
  </si>
  <si>
    <t>603279 CH</t>
  </si>
  <si>
    <t>Jingjin Environmental Protection Co. Ltd. Class A</t>
  </si>
  <si>
    <t>BK71CZ4</t>
  </si>
  <si>
    <t>PRM TB</t>
  </si>
  <si>
    <t>Prima Marine Public Company Ltd</t>
  </si>
  <si>
    <t>BF164J8</t>
  </si>
  <si>
    <t>1109 TT</t>
  </si>
  <si>
    <t>Hsing Ta Cement Co., Ltd.</t>
  </si>
  <si>
    <t>GHCL IN</t>
  </si>
  <si>
    <t>Ghcl Limited</t>
  </si>
  <si>
    <t>600548 CH</t>
  </si>
  <si>
    <t>Shenzhen Expressway Co., Ltd. Class A</t>
  </si>
  <si>
    <t>BP3RGG0</t>
  </si>
  <si>
    <t>2127 HK</t>
  </si>
  <si>
    <t>Huisen Household International Group Limited</t>
  </si>
  <si>
    <t>BL6P544</t>
  </si>
  <si>
    <t>071840 KS</t>
  </si>
  <si>
    <t>LOTTE Himart Co., Ltd.</t>
  </si>
  <si>
    <t>B66Z237</t>
  </si>
  <si>
    <t>9942 TT</t>
  </si>
  <si>
    <t>Nak Sealing Technologies Corporation</t>
  </si>
  <si>
    <t>2368 TT</t>
  </si>
  <si>
    <t>Gold Circuit Electronics Ltd</t>
  </si>
  <si>
    <t>RCF IN</t>
  </si>
  <si>
    <t>Rashtriya Chemicals &amp; Fertilizers Ltd.</t>
  </si>
  <si>
    <t>4306 TT</t>
  </si>
  <si>
    <t>Yem Chio Co., Ltd.</t>
  </si>
  <si>
    <t>YNS MK</t>
  </si>
  <si>
    <t>Yinson Holdings Bhd.</t>
  </si>
  <si>
    <t>1612 TT</t>
  </si>
  <si>
    <t>Hong Tai Electric Industrial Co., Ltd.</t>
  </si>
  <si>
    <t>9909 HK</t>
  </si>
  <si>
    <t>Powerlong Commercial Management Holdings Limited</t>
  </si>
  <si>
    <t>BKKFR36</t>
  </si>
  <si>
    <t>TPIPL TB</t>
  </si>
  <si>
    <t>TPI Polene Public Co. Ltd.</t>
  </si>
  <si>
    <t>BK0XRX0</t>
  </si>
  <si>
    <t>2547 TT</t>
  </si>
  <si>
    <t>Radium Life Tech Co., Ltd.</t>
  </si>
  <si>
    <t>JMART TB</t>
  </si>
  <si>
    <t>Jay Mart Public Co. Ltd.</t>
  </si>
  <si>
    <t>B618KN7</t>
  </si>
  <si>
    <t>RRHI PM</t>
  </si>
  <si>
    <t>Robinsons Retail Holdings, Inc.</t>
  </si>
  <si>
    <t>BFTCYP4</t>
  </si>
  <si>
    <t>093050 KS</t>
  </si>
  <si>
    <t>LF Corp.</t>
  </si>
  <si>
    <t>B1GKF27</t>
  </si>
  <si>
    <t>3563 TT</t>
  </si>
  <si>
    <t>MACHVISION, Inc.</t>
  </si>
  <si>
    <t>B1YZ0G3</t>
  </si>
  <si>
    <t>068930 KS</t>
  </si>
  <si>
    <t>Digital Daesung Co., Ltd</t>
  </si>
  <si>
    <t>SAT TB</t>
  </si>
  <si>
    <t>Somboon Advance Technology Public Co. Ltd.</t>
  </si>
  <si>
    <t>B05N984</t>
  </si>
  <si>
    <t>SWE IN</t>
  </si>
  <si>
    <t>Swaraj Engines Ltd</t>
  </si>
  <si>
    <t>601965 CH</t>
  </si>
  <si>
    <t>China Automotive Engineering Research Institute Co., Ltd. Class A</t>
  </si>
  <si>
    <t>BP3RC73</t>
  </si>
  <si>
    <t>1232 TT</t>
  </si>
  <si>
    <t>TTET Union Corporation</t>
  </si>
  <si>
    <t>030190 KS</t>
  </si>
  <si>
    <t>NICE Information Service Co., Ltd.</t>
  </si>
  <si>
    <t>3515 TT</t>
  </si>
  <si>
    <t>ASRock, Inc.</t>
  </si>
  <si>
    <t>B1FGXJ9</t>
  </si>
  <si>
    <t>2031 TT</t>
  </si>
  <si>
    <t>Hsin Kuang Steel Co., Ltd.</t>
  </si>
  <si>
    <t>FRCB MK</t>
  </si>
  <si>
    <t>Frontken Corp. Bhd.</t>
  </si>
  <si>
    <t>B18TLC4</t>
  </si>
  <si>
    <t>564 HK</t>
  </si>
  <si>
    <t>Zhengzhou Coal Mining Machinery Group Co., Ltd. Class H</t>
  </si>
  <si>
    <t>B91ZFY5</t>
  </si>
  <si>
    <t>4906 TT</t>
  </si>
  <si>
    <t>GemTek Technology Co., Ltd.</t>
  </si>
  <si>
    <t>667 HK</t>
  </si>
  <si>
    <t>China East Education Holdings Limited</t>
  </si>
  <si>
    <t>BJGSS62</t>
  </si>
  <si>
    <t>4536 TT</t>
  </si>
  <si>
    <t>Topkey Corporation</t>
  </si>
  <si>
    <t>B724LT4</t>
  </si>
  <si>
    <t>033500 KS</t>
  </si>
  <si>
    <t>DONGSUNG FINETEC Co., Ltd.</t>
  </si>
  <si>
    <t>EZTC3 BZ</t>
  </si>
  <si>
    <t>EZ TEC Empreendimentos e Participacoes SA</t>
  </si>
  <si>
    <t>B1YW5V4</t>
  </si>
  <si>
    <t>6438 TT</t>
  </si>
  <si>
    <t>Symtek Automation Asia Co., Ltd.</t>
  </si>
  <si>
    <t>BGFB9P7</t>
  </si>
  <si>
    <t>230360 KS</t>
  </si>
  <si>
    <t>ECHO Marketing, Inc.</t>
  </si>
  <si>
    <t>BD1WY58</t>
  </si>
  <si>
    <t>NIIT IN</t>
  </si>
  <si>
    <t>NIIT Limited</t>
  </si>
  <si>
    <t>B01TR82</t>
  </si>
  <si>
    <t>BLCL IN</t>
  </si>
  <si>
    <t>Balmer Lawrie &amp; Co. Ltd.</t>
  </si>
  <si>
    <t>600577 CH</t>
  </si>
  <si>
    <t>Tongling Jingda Special Magnet Wire Co., Ltd. Class A</t>
  </si>
  <si>
    <t>BP3RKS0</t>
  </si>
  <si>
    <t>002539 CH</t>
  </si>
  <si>
    <t>Chengdu Wintrue Holding Co. Ltd. Class A</t>
  </si>
  <si>
    <t>BD5M0J0</t>
  </si>
  <si>
    <t>1458 HK</t>
  </si>
  <si>
    <t>Zhou Hei Ya International Holdings Company Limited</t>
  </si>
  <si>
    <t>BYXBG32</t>
  </si>
  <si>
    <t>TFG TB</t>
  </si>
  <si>
    <t>Thaifoods Group Public Co. Ltd.</t>
  </si>
  <si>
    <t>BYVTKL4</t>
  </si>
  <si>
    <t>601003 CH</t>
  </si>
  <si>
    <t>Liuzhou Iron &amp; Steel Co., Ltd. Class A</t>
  </si>
  <si>
    <t>BFYQHH4</t>
  </si>
  <si>
    <t>357780 KS</t>
  </si>
  <si>
    <t>Soulbrain Co., Ltd.</t>
  </si>
  <si>
    <t>BKPN4N4</t>
  </si>
  <si>
    <t>CEAT IN</t>
  </si>
  <si>
    <t>CEAT Limited</t>
  </si>
  <si>
    <t>1319 TT</t>
  </si>
  <si>
    <t>Tong Yang Industry Co., Ltd.</t>
  </si>
  <si>
    <t>TRCL IN</t>
  </si>
  <si>
    <t>Ramco Cements Limited</t>
  </si>
  <si>
    <t>005500 KS</t>
  </si>
  <si>
    <t>Samjin Pharmaceutical Co., Ltd.</t>
  </si>
  <si>
    <t>EGEEN TI</t>
  </si>
  <si>
    <t>Ege Endustri ve Ticaret A.S.</t>
  </si>
  <si>
    <t>B03MRX4</t>
  </si>
  <si>
    <t>1702 TT</t>
  </si>
  <si>
    <t>Namchow Holdings Co., Ltd.</t>
  </si>
  <si>
    <t>215200 KS</t>
  </si>
  <si>
    <t>MegaStudyEdu Co. Ltd</t>
  </si>
  <si>
    <t>BWB95X7</t>
  </si>
  <si>
    <t>2114 TT</t>
  </si>
  <si>
    <t>Hsin Yung Chien Co., Ltd.</t>
  </si>
  <si>
    <t>B02KDN1</t>
  </si>
  <si>
    <t>2478 TT</t>
  </si>
  <si>
    <t>Ta-I Technology Co. Ltd.</t>
  </si>
  <si>
    <t>CURY3 BZ</t>
  </si>
  <si>
    <t>Cury Construtora e Incorporadora SA</t>
  </si>
  <si>
    <t>BK93J35</t>
  </si>
  <si>
    <t>2608 TT</t>
  </si>
  <si>
    <t>Kerry TJ Logistics Co., Ltd.</t>
  </si>
  <si>
    <t>2534 TT</t>
  </si>
  <si>
    <t>Hung Sheng Construction Co., Ltd.</t>
  </si>
  <si>
    <t>VNT TB</t>
  </si>
  <si>
    <t>Vinythai Public Co., Ltd.</t>
  </si>
  <si>
    <t>2464 TT</t>
  </si>
  <si>
    <t>Mirle Automation Corp.</t>
  </si>
  <si>
    <t>6049 HK</t>
  </si>
  <si>
    <t>Poly Property Services Co., Ltd. Class H</t>
  </si>
  <si>
    <t>BHR0FS4</t>
  </si>
  <si>
    <t>VTEX IN</t>
  </si>
  <si>
    <t>Vardhman Textiles Limited</t>
  </si>
  <si>
    <t>NULL</t>
  </si>
  <si>
    <t>WinWay Technology Co., Ltd.</t>
  </si>
  <si>
    <t>BV1VXB0</t>
  </si>
  <si>
    <t>NTCPH IN</t>
  </si>
  <si>
    <t>NATCO Pharma Limited</t>
  </si>
  <si>
    <t>BZ3D550</t>
  </si>
  <si>
    <t>WBO SJ</t>
  </si>
  <si>
    <t>Wilson Bayly Holmes-Ovcon Limited</t>
  </si>
  <si>
    <t>012510 KS</t>
  </si>
  <si>
    <t>DOUZONE BIZON CO.LTD</t>
  </si>
  <si>
    <t>3836 HK</t>
  </si>
  <si>
    <t>China Harmony Auto Holding Limited</t>
  </si>
  <si>
    <t>BYMW8J6</t>
  </si>
  <si>
    <t>TCP SJ</t>
  </si>
  <si>
    <t>Transaction Capital Ltd.</t>
  </si>
  <si>
    <t>B7WF5R3</t>
  </si>
  <si>
    <t>2001 HK</t>
  </si>
  <si>
    <t>China New Higher Education Group Ltd</t>
  </si>
  <si>
    <t>BDRXQR1</t>
  </si>
  <si>
    <t>COCHIN IN</t>
  </si>
  <si>
    <t>Cochin Shipyard Limited</t>
  </si>
  <si>
    <t>BF4GCB3</t>
  </si>
  <si>
    <t>081660 KS</t>
  </si>
  <si>
    <t>FILA Holdings Corp.</t>
  </si>
  <si>
    <t>B66CTX7</t>
  </si>
  <si>
    <t>006280 KS</t>
  </si>
  <si>
    <t>Green Cross Corporation</t>
  </si>
  <si>
    <t>UTP TB</t>
  </si>
  <si>
    <t>United Paper Public Co. Ltd.</t>
  </si>
  <si>
    <t>BCZVMY9</t>
  </si>
  <si>
    <t>NER TB</t>
  </si>
  <si>
    <t>North East Rubber Public Company Limited</t>
  </si>
  <si>
    <t>BG0QSX8</t>
  </si>
  <si>
    <t>IIFL IN</t>
  </si>
  <si>
    <t>IIFL Finance Limited</t>
  </si>
  <si>
    <t>B0838V7</t>
  </si>
  <si>
    <t>3209 TT</t>
  </si>
  <si>
    <t>Alltek Technology Corp.</t>
  </si>
  <si>
    <t>603599 CH</t>
  </si>
  <si>
    <t>Anhui Guangxin Agrochemical Co Ltd Class A</t>
  </si>
  <si>
    <t>BYQDMM6</t>
  </si>
  <si>
    <t>JYL IN</t>
  </si>
  <si>
    <t>Jyothy Labs Limited</t>
  </si>
  <si>
    <t>B297KD8</t>
  </si>
  <si>
    <t>012630 KS</t>
  </si>
  <si>
    <t>HDC HOLDINGS CO., Ltd.</t>
  </si>
  <si>
    <t>5234 TT</t>
  </si>
  <si>
    <t>Daxin Materials Corporation</t>
  </si>
  <si>
    <t>B3WBLJ7</t>
  </si>
  <si>
    <t>GUAR3 BZ</t>
  </si>
  <si>
    <t>Guararapes Confeccoes S.A.</t>
  </si>
  <si>
    <t>3613 HK</t>
  </si>
  <si>
    <t>Beijing Tong Ren Tang Chinese Medicine Co., Ltd.</t>
  </si>
  <si>
    <t>B7TWG07</t>
  </si>
  <si>
    <t>SCUF IN</t>
  </si>
  <si>
    <t>Shriram City Union Finance Limited</t>
  </si>
  <si>
    <t>1622 HK</t>
  </si>
  <si>
    <t>Redco Properties Group Ltd.</t>
  </si>
  <si>
    <t>BYYNHM3</t>
  </si>
  <si>
    <t>2059 TT</t>
  </si>
  <si>
    <t>King Slide Works Co., Ltd.</t>
  </si>
  <si>
    <t>B01H720</t>
  </si>
  <si>
    <t>2515 TT</t>
  </si>
  <si>
    <t>BES Engineering Corp.</t>
  </si>
  <si>
    <t>005180 KS</t>
  </si>
  <si>
    <t>Binggrae Co., Ltd</t>
  </si>
  <si>
    <t>EPLL IN</t>
  </si>
  <si>
    <t>EPL Limited</t>
  </si>
  <si>
    <t>B15T3F4</t>
  </si>
  <si>
    <t>600223 CH</t>
  </si>
  <si>
    <t>Lushang Health Industry Development Co., Ltd. Class A</t>
  </si>
  <si>
    <t>BMVB2V0</t>
  </si>
  <si>
    <t>2727 TT</t>
  </si>
  <si>
    <t>Wowprime Corp.</t>
  </si>
  <si>
    <t>B3KHQ81</t>
  </si>
  <si>
    <t>ERAA IJ</t>
  </si>
  <si>
    <t>PT Erajaya Swasembada Tbk</t>
  </si>
  <si>
    <t>B66D0K4</t>
  </si>
  <si>
    <t>2897 TT</t>
  </si>
  <si>
    <t>O-Bank Co. Ltd.</t>
  </si>
  <si>
    <t>B02JY57</t>
  </si>
  <si>
    <t>BRPR3 BZ</t>
  </si>
  <si>
    <t>BR Properties S.A.</t>
  </si>
  <si>
    <t>B1FLW42</t>
  </si>
  <si>
    <t>SIRI TB</t>
  </si>
  <si>
    <t>Sansiri Public Co. Ltd.</t>
  </si>
  <si>
    <t>B73F0X3</t>
  </si>
  <si>
    <t>DFPC IN</t>
  </si>
  <si>
    <t>Deepak Fertilisers &amp; Petrochemicals Corp. Ltd.</t>
  </si>
  <si>
    <t>ANSGR TI</t>
  </si>
  <si>
    <t>Anadolu Anonim Turk Sigorta Sirketi A.S.</t>
  </si>
  <si>
    <t>B03MNW5</t>
  </si>
  <si>
    <t>MOFS IN</t>
  </si>
  <si>
    <t>Motilal Oswal Financial Services Limited</t>
  </si>
  <si>
    <t>B233M14</t>
  </si>
  <si>
    <t>SAPR3 BZ</t>
  </si>
  <si>
    <t>Compania de Saneamento Do Parana</t>
  </si>
  <si>
    <t>SKF IN</t>
  </si>
  <si>
    <t>SKF India Limited</t>
  </si>
  <si>
    <t>000156 CH</t>
  </si>
  <si>
    <t>Wasu Media Holding Co., Ltd. Class A</t>
  </si>
  <si>
    <t>BD5CNR9</t>
  </si>
  <si>
    <t>300443 CH</t>
  </si>
  <si>
    <t>Jinlei Technology Co., Ltd. Class A</t>
  </si>
  <si>
    <t>BD5LWD5</t>
  </si>
  <si>
    <t>6531 TT</t>
  </si>
  <si>
    <t>AP Memory Technology Corp.</t>
  </si>
  <si>
    <t>BWY5316</t>
  </si>
  <si>
    <t>EQUITAS IN</t>
  </si>
  <si>
    <t>Equitas Holdings Ltd.</t>
  </si>
  <si>
    <t>BD2X4V6</t>
  </si>
  <si>
    <t>002832 CH</t>
  </si>
  <si>
    <t>BIEM.L.FDLKK Garment Co., Ltd. Class A</t>
  </si>
  <si>
    <t>BHQPRS4</t>
  </si>
  <si>
    <t>035890 KS</t>
  </si>
  <si>
    <t>Seohee Construction Co., Ltd.</t>
  </si>
  <si>
    <t>ANGELBRK IN</t>
  </si>
  <si>
    <t>Angel Broking Limited</t>
  </si>
  <si>
    <t>BMCMVV5</t>
  </si>
  <si>
    <t>SIMH3 BZ</t>
  </si>
  <si>
    <t>Simpar SA</t>
  </si>
  <si>
    <t>BMC4304</t>
  </si>
  <si>
    <t>INBK IN</t>
  </si>
  <si>
    <t>Indian Bank</t>
  </si>
  <si>
    <t>B1SFSX2</t>
  </si>
  <si>
    <t>CU IN</t>
  </si>
  <si>
    <t>Carborundum Universal Limited</t>
  </si>
  <si>
    <t>B6X5768</t>
  </si>
  <si>
    <t>FGV MK</t>
  </si>
  <si>
    <t>FGV Holdings Bhd.</t>
  </si>
  <si>
    <t>B8L1DR5</t>
  </si>
  <si>
    <t>601952 CH</t>
  </si>
  <si>
    <t>Jiangsu Provincial Agricultural Reclamation &amp; Dev Co., Ltd Class A</t>
  </si>
  <si>
    <t>BKM3FD4</t>
  </si>
  <si>
    <t>KECI IN</t>
  </si>
  <si>
    <t>KEC International Limited</t>
  </si>
  <si>
    <t>B0YJJ27</t>
  </si>
  <si>
    <t>XO TB</t>
  </si>
  <si>
    <t>Exotic Food Public Co. Ltd.</t>
  </si>
  <si>
    <t>BPSWBP4</t>
  </si>
  <si>
    <t>STEC TB</t>
  </si>
  <si>
    <t>Sino-Thai Engineering &amp; Construction Public Co. Ltd.</t>
  </si>
  <si>
    <t>FRAS3 BZ</t>
  </si>
  <si>
    <t>Fras-Le S.A.</t>
  </si>
  <si>
    <t>B010DG5</t>
  </si>
  <si>
    <t>SARKY TI</t>
  </si>
  <si>
    <t>Sarkuysan Elektrolitik Bakir Sanayi ve Ticaret A.S.</t>
  </si>
  <si>
    <t>B03MXB4</t>
  </si>
  <si>
    <t>067160 KS</t>
  </si>
  <si>
    <t>AfreecaTV Co., Ltd.</t>
  </si>
  <si>
    <t>SONDA CI</t>
  </si>
  <si>
    <t>Sonda S.A.</t>
  </si>
  <si>
    <t>B1GBXT3</t>
  </si>
  <si>
    <t>ANHYT TI</t>
  </si>
  <si>
    <t>Anadolu Hayat Emeklilik A.S.</t>
  </si>
  <si>
    <t>B03MNY7</t>
  </si>
  <si>
    <t>2338 TT</t>
  </si>
  <si>
    <t>Taiwan Mask Corp.</t>
  </si>
  <si>
    <t>007690 KS</t>
  </si>
  <si>
    <t>Kukdo Chemical Co., Ltd.</t>
  </si>
  <si>
    <t>2101 HK</t>
  </si>
  <si>
    <t>Fulu Holdings Limited</t>
  </si>
  <si>
    <t>BMW4166</t>
  </si>
  <si>
    <t>003300 KS</t>
  </si>
  <si>
    <t>Hanil Holdings Co., Ltd.</t>
  </si>
  <si>
    <t>079980 KS</t>
  </si>
  <si>
    <t>HUVIS CORPORATION</t>
  </si>
  <si>
    <t>B7679K6</t>
  </si>
  <si>
    <t>6414 TT</t>
  </si>
  <si>
    <t>Ennoconn Corp.</t>
  </si>
  <si>
    <t>B94NS14</t>
  </si>
  <si>
    <t>2351 TT</t>
  </si>
  <si>
    <t>SDI Corporation</t>
  </si>
  <si>
    <t>ZENT IN</t>
  </si>
  <si>
    <t>Zensar Technologies Limited</t>
  </si>
  <si>
    <t>BFYZ6V8</t>
  </si>
  <si>
    <t>161000 KS</t>
  </si>
  <si>
    <t>Aekyung Petrochemical Co., Ltd.</t>
  </si>
  <si>
    <t>B7ZGMJ4</t>
  </si>
  <si>
    <t>2527 TT</t>
  </si>
  <si>
    <t>Hung Ching Development &amp; Construction Co. Ltd</t>
  </si>
  <si>
    <t>AALI IJ</t>
  </si>
  <si>
    <t>PT Astra Agro Lestari Tbk</t>
  </si>
  <si>
    <t>2472 TT</t>
  </si>
  <si>
    <t>Lelon Electronics Corp.</t>
  </si>
  <si>
    <t>2010 TT</t>
  </si>
  <si>
    <t>Chun Yuan Steel Industry Co., Ltd.</t>
  </si>
  <si>
    <t>KEPL3 BZ</t>
  </si>
  <si>
    <t>Kepler Weber S.A.</t>
  </si>
  <si>
    <t>VIBHA TB</t>
  </si>
  <si>
    <t>Vibhavadi Medical Center Public Co. Ltd.</t>
  </si>
  <si>
    <t>BY5JT68</t>
  </si>
  <si>
    <t>QUESS IN</t>
  </si>
  <si>
    <t>Quess Corp. Ltd.</t>
  </si>
  <si>
    <t>BYYDY11</t>
  </si>
  <si>
    <t>600305 CH</t>
  </si>
  <si>
    <t>Jiangsu Hengshun Vinegar-Industry Co., Ltd Class A</t>
  </si>
  <si>
    <t>BTFRH74</t>
  </si>
  <si>
    <t>AS TB</t>
  </si>
  <si>
    <t>Asiasoft Corp. Public Co. Ltd.</t>
  </si>
  <si>
    <t>BMCC290</t>
  </si>
  <si>
    <t>TECHNOE IN</t>
  </si>
  <si>
    <t>Techno Electric &amp; Engineering Company Limited</t>
  </si>
  <si>
    <t>BDFFZP0</t>
  </si>
  <si>
    <t>4551 TT</t>
  </si>
  <si>
    <t>Global PMX Co., Ltd.</t>
  </si>
  <si>
    <t>BGSGT82</t>
  </si>
  <si>
    <t>1381 HK</t>
  </si>
  <si>
    <t>Canvest Environmental Protection Group Co. Ltd.</t>
  </si>
  <si>
    <t>BTLWVY8</t>
  </si>
  <si>
    <t>EASTW TB</t>
  </si>
  <si>
    <t>Eastern Water Resources Development &amp; Mgmt Public Co. Ltd.</t>
  </si>
  <si>
    <t>B09C9S7</t>
  </si>
  <si>
    <t>600966 CH</t>
  </si>
  <si>
    <t>Shandong Bohui Paper Industry Co., Ltd. Class A</t>
  </si>
  <si>
    <t>BNR4NL7</t>
  </si>
  <si>
    <t>002335 CH</t>
  </si>
  <si>
    <t>Kehua Data Co., Ltd. Class A</t>
  </si>
  <si>
    <t>BD5LTD4</t>
  </si>
  <si>
    <t>LINK IJ</t>
  </si>
  <si>
    <t>PT Link Net Tbk</t>
  </si>
  <si>
    <t>BMS8CQ9</t>
  </si>
  <si>
    <t>3662 HK</t>
  </si>
  <si>
    <t>Aoyuan Healthy Life Group Co. Ltd.</t>
  </si>
  <si>
    <t>BGMHM26</t>
  </si>
  <si>
    <t>HTC TB</t>
  </si>
  <si>
    <t>Haad Thip Public Co. Ltd.</t>
  </si>
  <si>
    <t>089970 KS</t>
  </si>
  <si>
    <t>Adaptive Plasma Technology Corp.</t>
  </si>
  <si>
    <t>BFXQQK1</t>
  </si>
  <si>
    <t>6196 TT</t>
  </si>
  <si>
    <t>Marketech International Corp.</t>
  </si>
  <si>
    <t>6224 TT</t>
  </si>
  <si>
    <t>Polytronics Technology Corp.</t>
  </si>
  <si>
    <t>2414 TT</t>
  </si>
  <si>
    <t>Unitech Computer Co., Ltd.</t>
  </si>
  <si>
    <t>2851 TT</t>
  </si>
  <si>
    <t>Central Reinsurance Corporation</t>
  </si>
  <si>
    <t>AGIS IN</t>
  </si>
  <si>
    <t>Aegis Logistics Limited</t>
  </si>
  <si>
    <t>BYZ5JH7</t>
  </si>
  <si>
    <t>185750 KS</t>
  </si>
  <si>
    <t>Chong Kun Dang Pharmaceutical Corp.</t>
  </si>
  <si>
    <t>BFZD2P7</t>
  </si>
  <si>
    <t>006060 KS</t>
  </si>
  <si>
    <t>HWASEUNG Industries Co., Ltd.</t>
  </si>
  <si>
    <t>009410 KS</t>
  </si>
  <si>
    <t>Taeyoung Engineering &amp; Construction Co., Ltd.</t>
  </si>
  <si>
    <t>B1WT3H9</t>
  </si>
  <si>
    <t>HUDCO IN</t>
  </si>
  <si>
    <t>Housing &amp; Urban Development Corp. Ltd.</t>
  </si>
  <si>
    <t>BDVJZR8</t>
  </si>
  <si>
    <t>MC TB</t>
  </si>
  <si>
    <t>MC Group Public Co. Ltd.</t>
  </si>
  <si>
    <t>BBPJ428</t>
  </si>
  <si>
    <t>VGM IN</t>
  </si>
  <si>
    <t>Vaibhav Global Ltd.</t>
  </si>
  <si>
    <t>BN2B863</t>
  </si>
  <si>
    <t>DBB MK</t>
  </si>
  <si>
    <t>Duopharma Biotech Bhd.</t>
  </si>
  <si>
    <t>B01QKV7</t>
  </si>
  <si>
    <t>6869 HK</t>
  </si>
  <si>
    <t>Yangtze Optical Fibre and Cable Joint Stock Ltd Co Class H</t>
  </si>
  <si>
    <t>BSBND71</t>
  </si>
  <si>
    <t>BCORP IN</t>
  </si>
  <si>
    <t>Birla Corporation Limited</t>
  </si>
  <si>
    <t>1532 TT</t>
  </si>
  <si>
    <t>China Metal Products Co., Ltd.</t>
  </si>
  <si>
    <t>9928 HK</t>
  </si>
  <si>
    <t>Times Neighborhood Holdings Ltd.</t>
  </si>
  <si>
    <t>BL3HKC6</t>
  </si>
  <si>
    <t>1866 HK</t>
  </si>
  <si>
    <t>China XLX Fertiliser Ltd.</t>
  </si>
  <si>
    <t>B4WMJZ9</t>
  </si>
  <si>
    <t>234080 KS</t>
  </si>
  <si>
    <t>JW LIFESCIENCE CORPORATION</t>
  </si>
  <si>
    <t>BD6GC06</t>
  </si>
  <si>
    <t>097520 KS</t>
  </si>
  <si>
    <t>MCNEX Co., Ltd.</t>
  </si>
  <si>
    <t>B7YLVZ9</t>
  </si>
  <si>
    <t>2328 TT</t>
  </si>
  <si>
    <t>Pan-International Industrial Corp.</t>
  </si>
  <si>
    <t>SUBX IN</t>
  </si>
  <si>
    <t>Subex Limited</t>
  </si>
  <si>
    <t>BMYPH92</t>
  </si>
  <si>
    <t>095610 KS</t>
  </si>
  <si>
    <t>TES Co., Ltd.</t>
  </si>
  <si>
    <t>B2RM9B6</t>
  </si>
  <si>
    <t>ALSO3 BZ</t>
  </si>
  <si>
    <t>Aliansce Sonae Shopping Centers S.A.</t>
  </si>
  <si>
    <t>BJVHGR1</t>
  </si>
  <si>
    <t>001200 KS</t>
  </si>
  <si>
    <t>Eugene Investment &amp; Securities Co., Ltd.</t>
  </si>
  <si>
    <t>B0BXJ22</t>
  </si>
  <si>
    <t>222800 KS</t>
  </si>
  <si>
    <t>Simmtech Co., Ltd.</t>
  </si>
  <si>
    <t>BYXZWS1</t>
  </si>
  <si>
    <t>KKF IN</t>
  </si>
  <si>
    <t>Kirloskar Ferrous Industries Ltd</t>
  </si>
  <si>
    <t>1890 HK</t>
  </si>
  <si>
    <t>China Kepei Education Group Limited</t>
  </si>
  <si>
    <t>BJ6F4P4</t>
  </si>
  <si>
    <t>214370 KS</t>
  </si>
  <si>
    <t>Caregen Co., Ltd.</t>
  </si>
  <si>
    <t>BYSRH76</t>
  </si>
  <si>
    <t>GEOFSL IN</t>
  </si>
  <si>
    <t>Geojit Financial Services Ltd</t>
  </si>
  <si>
    <t>B1FGWT2</t>
  </si>
  <si>
    <t>1475 HK</t>
  </si>
  <si>
    <t>Nissin Foods Co., Ltd.</t>
  </si>
  <si>
    <t>BD2CBX4</t>
  </si>
  <si>
    <t>TMX IN</t>
  </si>
  <si>
    <t>Thermax Limited.</t>
  </si>
  <si>
    <t>B10SSP1</t>
  </si>
  <si>
    <t>240810 KS</t>
  </si>
  <si>
    <t>WONIK IPS CO., LTD.</t>
  </si>
  <si>
    <t>BZ8TP86</t>
  </si>
  <si>
    <t>520 HK</t>
  </si>
  <si>
    <t>Xiabuxiabu Catering Management (China) Holdings Co., Ltd.</t>
  </si>
  <si>
    <t>BTF4P59</t>
  </si>
  <si>
    <t>1219 TT</t>
  </si>
  <si>
    <t>Fwusow Industry Co. Ltd.</t>
  </si>
  <si>
    <t>600007 CH</t>
  </si>
  <si>
    <t>China World Trade Center Company Ltd. Class A</t>
  </si>
  <si>
    <t>BP3R950</t>
  </si>
  <si>
    <t>603000 CH</t>
  </si>
  <si>
    <t>People.cn Co., Ltd. Class A</t>
  </si>
  <si>
    <t>BP3R5M9</t>
  </si>
  <si>
    <t>3019 TT</t>
  </si>
  <si>
    <t>Asia Optical Co., Inc.</t>
  </si>
  <si>
    <t>RANI3 BZ</t>
  </si>
  <si>
    <t>Irani Papel e Embalagem SA</t>
  </si>
  <si>
    <t>B0765M7</t>
  </si>
  <si>
    <t>FSMART TB</t>
  </si>
  <si>
    <t>Forth Smart Service Public Company Limited</t>
  </si>
  <si>
    <t>BRJPQ95</t>
  </si>
  <si>
    <t>293480 KS</t>
  </si>
  <si>
    <t>Hana Pharm Co., Ltd.</t>
  </si>
  <si>
    <t>BGPQZW1</t>
  </si>
  <si>
    <t>6191 TT</t>
  </si>
  <si>
    <t>Global Brands Manufacture Limited</t>
  </si>
  <si>
    <t>085620 KS</t>
  </si>
  <si>
    <t>Mirae Asset Life Insurance Co., Ltd.</t>
  </si>
  <si>
    <t>BYW7G64</t>
  </si>
  <si>
    <t>3189 TT</t>
  </si>
  <si>
    <t>Kinsus Interconnect Technology Corp.</t>
  </si>
  <si>
    <t>PRJ IN</t>
  </si>
  <si>
    <t>PRAJ Industries Limited</t>
  </si>
  <si>
    <t>B0FHS89</t>
  </si>
  <si>
    <t>601512 CH</t>
  </si>
  <si>
    <t>China-Singapore Suzhou Industrial Park Development Group Co.Ltd. Class A</t>
  </si>
  <si>
    <t>BL6CRP0</t>
  </si>
  <si>
    <t>GODPI IN</t>
  </si>
  <si>
    <t>Godawari Power &amp; Ispat Ltd.</t>
  </si>
  <si>
    <t>B125Z82</t>
  </si>
  <si>
    <t>192400 KS</t>
  </si>
  <si>
    <t>Cuckoo Holdings Co., Ltd.</t>
  </si>
  <si>
    <t>BPF0559</t>
  </si>
  <si>
    <t>9968 HK</t>
  </si>
  <si>
    <t>Huijing Holdings Company Limited</t>
  </si>
  <si>
    <t>BLBFHD2</t>
  </si>
  <si>
    <t>046890 KS</t>
  </si>
  <si>
    <t>Seoul Semiconductor Co., Ltd</t>
  </si>
  <si>
    <t>8210 TT</t>
  </si>
  <si>
    <t>Chenbro Micom Co., Ltd.</t>
  </si>
  <si>
    <t>BTPS IJ</t>
  </si>
  <si>
    <t>PT Bank BTPN Syariah Tbk</t>
  </si>
  <si>
    <t>BFNBJ41</t>
  </si>
  <si>
    <t>600329 CH</t>
  </si>
  <si>
    <t>Tianjin Zhongxin Pharmaceutical Group Corp. Ltd. Class A</t>
  </si>
  <si>
    <t>BP3RCB7</t>
  </si>
  <si>
    <t>1720 TT</t>
  </si>
  <si>
    <t>Standard Chemical &amp; Pharmaceutical Co. Ltd.</t>
  </si>
  <si>
    <t>3003 TT</t>
  </si>
  <si>
    <t>K.S. Terminals Inc.</t>
  </si>
  <si>
    <t>2020 TT</t>
  </si>
  <si>
    <t>Mayer Steel Pipe Corporation</t>
  </si>
  <si>
    <t>JUBLPHAR IN</t>
  </si>
  <si>
    <t>Jubilant Pharmova Limited</t>
  </si>
  <si>
    <t>B10SSN9</t>
  </si>
  <si>
    <t>CTRA IJ</t>
  </si>
  <si>
    <t>PT Ciputra Development Tbk</t>
  </si>
  <si>
    <t>002171 CH</t>
  </si>
  <si>
    <t>Anhui Jingcheng Copper Share Co Ltd Class A</t>
  </si>
  <si>
    <t>BD5LSK4</t>
  </si>
  <si>
    <t>9943 TT</t>
  </si>
  <si>
    <t>Holiday Entertainment Co., Ltd.</t>
  </si>
  <si>
    <t>2103 TT</t>
  </si>
  <si>
    <t>TSRC Corporation</t>
  </si>
  <si>
    <t>NFIL IN</t>
  </si>
  <si>
    <t>Navin Fluorine International Limited</t>
  </si>
  <si>
    <t>BF1BKG2</t>
  </si>
  <si>
    <t>NJCC IN</t>
  </si>
  <si>
    <t>NCC Limited</t>
  </si>
  <si>
    <t>B0FXGP0</t>
  </si>
  <si>
    <t>4968 TT</t>
  </si>
  <si>
    <t>Richwave Technology Corporation</t>
  </si>
  <si>
    <t>B43HJN1</t>
  </si>
  <si>
    <t>017960 KS</t>
  </si>
  <si>
    <t>Hankuk Carbon Co., Ltd</t>
  </si>
  <si>
    <t>119860 KS</t>
  </si>
  <si>
    <t>Danawa Co., Ltd</t>
  </si>
  <si>
    <t>B3SQ798</t>
  </si>
  <si>
    <t>2101 TT</t>
  </si>
  <si>
    <t>Nankang Rubber Tire Corp., Ltd.</t>
  </si>
  <si>
    <t>GTCAP PM</t>
  </si>
  <si>
    <t>GT Capital Holdings, Inc.</t>
  </si>
  <si>
    <t>B77H110</t>
  </si>
  <si>
    <t>600621 CH</t>
  </si>
  <si>
    <t>Shanghai Chinafortune Co., Ltd. Class A</t>
  </si>
  <si>
    <t>BTFRHF2</t>
  </si>
  <si>
    <t>090460 KS</t>
  </si>
  <si>
    <t>BH Co., Ltd.</t>
  </si>
  <si>
    <t>B1P1GJ5</t>
  </si>
  <si>
    <t>2430 TT</t>
  </si>
  <si>
    <t>Tsann Kuen Enterprise Co.,Ltd</t>
  </si>
  <si>
    <t>GNP IN</t>
  </si>
  <si>
    <t>Glenmark Pharmaceuticals Limited</t>
  </si>
  <si>
    <t>601326 CH</t>
  </si>
  <si>
    <t>Qinhuangdao Port Co., Ltd. Class A</t>
  </si>
  <si>
    <t>BF00PL0</t>
  </si>
  <si>
    <t>1970 HK</t>
  </si>
  <si>
    <t>IMAX China Holding Inc</t>
  </si>
  <si>
    <t>BYVYK42</t>
  </si>
  <si>
    <t>AMATA TB</t>
  </si>
  <si>
    <t>Amata Corp. Public Co., Ltd.</t>
  </si>
  <si>
    <t>ORIENTEL IN</t>
  </si>
  <si>
    <t>Orient Electric Ltd.</t>
  </si>
  <si>
    <t>BFXXQQ8</t>
  </si>
  <si>
    <t>CHDRAUIB MM</t>
  </si>
  <si>
    <t>Grupo Comercial Chedraui SAB de CV Class B</t>
  </si>
  <si>
    <t>B457NQ0</t>
  </si>
  <si>
    <t>1519 TT</t>
  </si>
  <si>
    <t>Fortune Electric Co., Ltd.</t>
  </si>
  <si>
    <t>002281 CH</t>
  </si>
  <si>
    <t>Accelink Technologies Co., Ltd. Class A</t>
  </si>
  <si>
    <t>BD5C8C9</t>
  </si>
  <si>
    <t>035600 KS</t>
  </si>
  <si>
    <t>KGINICIS Co., Ltd.</t>
  </si>
  <si>
    <t>SOTL IN</t>
  </si>
  <si>
    <t>Sterlite Technologies Limited</t>
  </si>
  <si>
    <t>WLCON PM</t>
  </si>
  <si>
    <t>Wilcon Depot, Inc.</t>
  </si>
  <si>
    <t>BYXYHM7</t>
  </si>
  <si>
    <t>AYGAZ TI</t>
  </si>
  <si>
    <t>Aygaz A.S.</t>
  </si>
  <si>
    <t>B03MPL8</t>
  </si>
  <si>
    <t>RMT IN</t>
  </si>
  <si>
    <t>Ratnamani Metals &amp; Tubes Ltd.</t>
  </si>
  <si>
    <t>POSI3 BZ</t>
  </si>
  <si>
    <t>Positivo Tecnologia SA</t>
  </si>
  <si>
    <t>B1J04K5</t>
  </si>
  <si>
    <t>ORCMNT IN</t>
  </si>
  <si>
    <t>Orient Cement Ltd.</t>
  </si>
  <si>
    <t>B9LY7V3</t>
  </si>
  <si>
    <t>086520 KS</t>
  </si>
  <si>
    <t>Ecopro Co., Ltd.</t>
  </si>
  <si>
    <t>B235ZT9</t>
  </si>
  <si>
    <t>1310 TT</t>
  </si>
  <si>
    <t>Taiwan Styrene Monomer Corporation</t>
  </si>
  <si>
    <t>KPITTECH IN</t>
  </si>
  <si>
    <t>KPIT Technologies Limited</t>
  </si>
  <si>
    <t>BFMX0X4</t>
  </si>
  <si>
    <t>AJP IN</t>
  </si>
  <si>
    <t>Ajanta Pharma Limited</t>
  </si>
  <si>
    <t>BWFGD74</t>
  </si>
  <si>
    <t>JKLC IN</t>
  </si>
  <si>
    <t>JK Lakshmi Cement Limited</t>
  </si>
  <si>
    <t>B12G4M2</t>
  </si>
  <si>
    <t>3035 TT</t>
  </si>
  <si>
    <t>Faraday Technology Corp.</t>
  </si>
  <si>
    <t>HAL MK</t>
  </si>
  <si>
    <t>Hextar Global Bhd.</t>
  </si>
  <si>
    <t>B4MLCH9</t>
  </si>
  <si>
    <t>RJH TB</t>
  </si>
  <si>
    <t>Rajthanee Hospital Public Company Limited</t>
  </si>
  <si>
    <t>BD41Z60</t>
  </si>
  <si>
    <t>2387 TT</t>
  </si>
  <si>
    <t>Sunrex Technology Corporation</t>
  </si>
  <si>
    <t>112040 KS</t>
  </si>
  <si>
    <t>Wemade Co., Ltd.</t>
  </si>
  <si>
    <t>B4Y8TB1</t>
  </si>
  <si>
    <t>BLSTR IN</t>
  </si>
  <si>
    <t>Blue Star Limited</t>
  </si>
  <si>
    <t>B1FDHG5</t>
  </si>
  <si>
    <t>EKGYO TI</t>
  </si>
  <si>
    <t>Emlak Konut Gayrimenkul Yatirim Ortakligi A.g.</t>
  </si>
  <si>
    <t>B586565</t>
  </si>
  <si>
    <t>2426 TT</t>
  </si>
  <si>
    <t>Tyntek Corporation</t>
  </si>
  <si>
    <t>3532 TT</t>
  </si>
  <si>
    <t>Formosa Sumco Technology Corporation</t>
  </si>
  <si>
    <t>B1HKJZ7</t>
  </si>
  <si>
    <t>UNI MK</t>
  </si>
  <si>
    <t>Unisem (M) Bhd.</t>
  </si>
  <si>
    <t>B05MGY6</t>
  </si>
  <si>
    <t>1231 TT</t>
  </si>
  <si>
    <t>Lian Hwa Foods Corporation</t>
  </si>
  <si>
    <t>045100 KS</t>
  </si>
  <si>
    <t>Hanyang ENG Co., Ltd.</t>
  </si>
  <si>
    <t>025540 KS</t>
  </si>
  <si>
    <t>Korea Electric Terminal Co., Ltd.</t>
  </si>
  <si>
    <t>603515 CH</t>
  </si>
  <si>
    <t>Opple Lighting Co., Ltd. Class A</t>
  </si>
  <si>
    <t>BYW5N56</t>
  </si>
  <si>
    <t>GRIL IN</t>
  </si>
  <si>
    <t>Graphite India Limited</t>
  </si>
  <si>
    <t>B1KMXR0</t>
  </si>
  <si>
    <t>WORK TB</t>
  </si>
  <si>
    <t>Workpoint Entertainment Public Co., Ltd.</t>
  </si>
  <si>
    <t>B02YT24</t>
  </si>
  <si>
    <t>AJR MK</t>
  </si>
  <si>
    <t>Ann Joo Resources Bhd.</t>
  </si>
  <si>
    <t>DUFU MK</t>
  </si>
  <si>
    <t>Dufu Technology Corp. Bhd.</t>
  </si>
  <si>
    <t>B1SVX57</t>
  </si>
  <si>
    <t>4532 TT</t>
  </si>
  <si>
    <t>Rechi Precision Co. Ltd.</t>
  </si>
  <si>
    <t>3049 TT</t>
  </si>
  <si>
    <t>Hannstouch Solution Incorporated</t>
  </si>
  <si>
    <t>8462 TT</t>
  </si>
  <si>
    <t>Power Wind Health Industry Incorporated</t>
  </si>
  <si>
    <t>BPFJDJ6</t>
  </si>
  <si>
    <t>2597 TT</t>
  </si>
  <si>
    <t>Ruentex Engineering &amp; Construction Co. Ltd.</t>
  </si>
  <si>
    <t>B29WJR0</t>
  </si>
  <si>
    <t>IGTA3 BZ</t>
  </si>
  <si>
    <t>Iguatemi Empresa de Shopping Centers S.A</t>
  </si>
  <si>
    <t>B1NXMK6</t>
  </si>
  <si>
    <t>2168 HK</t>
  </si>
  <si>
    <t>Kaisa Prosperity Holdings Ltd.</t>
  </si>
  <si>
    <t>BH0FTV7</t>
  </si>
  <si>
    <t>1321 TT</t>
  </si>
  <si>
    <t>Ocean Plastics Co., Ltd.</t>
  </si>
  <si>
    <t>M TB</t>
  </si>
  <si>
    <t>MK Restaurant Group PCL</t>
  </si>
  <si>
    <t>BCZZQ94</t>
  </si>
  <si>
    <t>MRC MK</t>
  </si>
  <si>
    <t>Malaysian Resources Corp. Bhd.</t>
  </si>
  <si>
    <t>MDIA3 BZ</t>
  </si>
  <si>
    <t>M. Dias Branco SA Industria e Comercio de Alimentos</t>
  </si>
  <si>
    <t>B1FRH89</t>
  </si>
  <si>
    <t>095720 KS</t>
  </si>
  <si>
    <t>Woongjin Thinkbig Co., Ltd</t>
  </si>
  <si>
    <t>B1WSJ45</t>
  </si>
  <si>
    <t>002320 KS</t>
  </si>
  <si>
    <t>Hanjin Transportation Co., Ltd</t>
  </si>
  <si>
    <t>8215 TT</t>
  </si>
  <si>
    <t>Benq Materials Corporation</t>
  </si>
  <si>
    <t>002481 CH</t>
  </si>
  <si>
    <t>Yan Tai Shuang Ta Food Co., Ltd. Class A</t>
  </si>
  <si>
    <t>BD5CCZ0</t>
  </si>
  <si>
    <t>044450 KS</t>
  </si>
  <si>
    <t>KSS LINE LTD.</t>
  </si>
  <si>
    <t>B28TPF2</t>
  </si>
  <si>
    <t>ASIAN TB</t>
  </si>
  <si>
    <t>Asian Sea Corp. Public Co. Ltd.</t>
  </si>
  <si>
    <t>BJXD8V5</t>
  </si>
  <si>
    <t>000430 KS</t>
  </si>
  <si>
    <t>DAEWON KANG UP Co., Ltd.</t>
  </si>
  <si>
    <t>4952 TT</t>
  </si>
  <si>
    <t>Generalplus Technology Inc.</t>
  </si>
  <si>
    <t>B4XD8X2</t>
  </si>
  <si>
    <t>020000 KS</t>
  </si>
  <si>
    <t>Handsome Corp</t>
  </si>
  <si>
    <t>1442 TT</t>
  </si>
  <si>
    <t>Advancetek Enterprise Co. Ltd.</t>
  </si>
  <si>
    <t>JKI IN</t>
  </si>
  <si>
    <t>JK Tyre &amp; Industries Limited</t>
  </si>
  <si>
    <t>BTGN050</t>
  </si>
  <si>
    <t>GOODY TI</t>
  </si>
  <si>
    <t>Goodyear Lastikleri T.A.S.</t>
  </si>
  <si>
    <t>B03MTB6</t>
  </si>
  <si>
    <t>000062 CH</t>
  </si>
  <si>
    <t>Shenzhen Huaqiang Industry Co., Ltd Class A</t>
  </si>
  <si>
    <t>BD5CK12</t>
  </si>
  <si>
    <t>PLANB TB</t>
  </si>
  <si>
    <t>Plan B Media Public Company Ltd</t>
  </si>
  <si>
    <t>BVG6VZ0</t>
  </si>
  <si>
    <t>143240 KS</t>
  </si>
  <si>
    <t>Saramin HR Co., Ltd.</t>
  </si>
  <si>
    <t>B7D29Z9</t>
  </si>
  <si>
    <t>TTNP MK</t>
  </si>
  <si>
    <t>Lotte Chemical Titan Holdings Bhd</t>
  </si>
  <si>
    <t>BF3N1G3</t>
  </si>
  <si>
    <t>SASKEN IN</t>
  </si>
  <si>
    <t>Sasken Technologies Ltd</t>
  </si>
  <si>
    <t>B09G569</t>
  </si>
  <si>
    <t>NBCC IN</t>
  </si>
  <si>
    <t>NBCC (INDIA) LIMITED</t>
  </si>
  <si>
    <t>BDT5493</t>
  </si>
  <si>
    <t>TKFEN TI</t>
  </si>
  <si>
    <t>Tekfen Holding Anonim Sirketi</t>
  </si>
  <si>
    <t>B29D241</t>
  </si>
  <si>
    <t>382 HK</t>
  </si>
  <si>
    <t>Edvantage Group Holdings Limited</t>
  </si>
  <si>
    <t>BKLFD82</t>
  </si>
  <si>
    <t>1536 TT</t>
  </si>
  <si>
    <t>Hota Industrial Manufacturing Co., Ltd.</t>
  </si>
  <si>
    <t>4564 TT</t>
  </si>
  <si>
    <t>Mosa Industrial Corp.</t>
  </si>
  <si>
    <t>BYQKHB1</t>
  </si>
  <si>
    <t>098460 KS</t>
  </si>
  <si>
    <t>Koh Young Technology Inc.</t>
  </si>
  <si>
    <t>B39Q399</t>
  </si>
  <si>
    <t>2030 HK</t>
  </si>
  <si>
    <t>Cabbeen Fashion Limited</t>
  </si>
  <si>
    <t>BF2Y5W1</t>
  </si>
  <si>
    <t>195870 KS</t>
  </si>
  <si>
    <t>HAESUNG DS Co., Ltd.</t>
  </si>
  <si>
    <t>BZCFTJ9</t>
  </si>
  <si>
    <t>ENDU IN</t>
  </si>
  <si>
    <t>Endurance Technologies Ltd.</t>
  </si>
  <si>
    <t>BYZ02R3</t>
  </si>
  <si>
    <t>6416 TT</t>
  </si>
  <si>
    <t>Caswell, Inc.</t>
  </si>
  <si>
    <t>B94S723</t>
  </si>
  <si>
    <t>PEPL IN</t>
  </si>
  <si>
    <t>Prestige Estates Projects Limited</t>
  </si>
  <si>
    <t>B4T3LF9</t>
  </si>
  <si>
    <t>2617 TT</t>
  </si>
  <si>
    <t>Taiwan Navigation Co., Ltd.</t>
  </si>
  <si>
    <t>300298 CH</t>
  </si>
  <si>
    <t>Sinocare Inc. Class A</t>
  </si>
  <si>
    <t>BD5LWM4</t>
  </si>
  <si>
    <t>3450 TT</t>
  </si>
  <si>
    <t>Elite Advanced Laser Corporation</t>
  </si>
  <si>
    <t>B07NLN1</t>
  </si>
  <si>
    <t>002310 KS</t>
  </si>
  <si>
    <t>Asia Paper Manufacturing Co., Ltd.</t>
  </si>
  <si>
    <t>ESPA3 BZ</t>
  </si>
  <si>
    <t>MPM Corporeos SA</t>
  </si>
  <si>
    <t>BM9TT48</t>
  </si>
  <si>
    <t>166090 KS</t>
  </si>
  <si>
    <t>Hana Materials Inc.</t>
  </si>
  <si>
    <t>BDHXP63</t>
  </si>
  <si>
    <t>BRCM IN</t>
  </si>
  <si>
    <t>Balrampur Chini Mills Ltd</t>
  </si>
  <si>
    <t>B06KS32</t>
  </si>
  <si>
    <t>VGRD IN</t>
  </si>
  <si>
    <t>V-Guard Industries Limited</t>
  </si>
  <si>
    <t>BD0F6Q3</t>
  </si>
  <si>
    <t>VITRO MK</t>
  </si>
  <si>
    <t>Vitrox Corp. Bhd.</t>
  </si>
  <si>
    <t>B0KLDR0</t>
  </si>
  <si>
    <t>METROHL IN</t>
  </si>
  <si>
    <t>Metropolis Healthcare Ltd.</t>
  </si>
  <si>
    <t>BHHLPD2</t>
  </si>
  <si>
    <t>SUVENPHA IN</t>
  </si>
  <si>
    <t>Suven Pharmaceuticals Ltd.</t>
  </si>
  <si>
    <t>BKTQQK0</t>
  </si>
  <si>
    <t>BFIT TB</t>
  </si>
  <si>
    <t>Srisawad Finance Public Company Ltd</t>
  </si>
  <si>
    <t>BYW5KH7</t>
  </si>
  <si>
    <t>161890 KS</t>
  </si>
  <si>
    <t>KOLMAR KOREA CO. LTD</t>
  </si>
  <si>
    <t>B8K27N3</t>
  </si>
  <si>
    <t>DRB MK</t>
  </si>
  <si>
    <t>DRB-Hicom Bhd.</t>
  </si>
  <si>
    <t>002320 CH</t>
  </si>
  <si>
    <t>Hainan Strait Shipping Co., Ltd. Class A</t>
  </si>
  <si>
    <t>BD5LX98</t>
  </si>
  <si>
    <t>053800 KS</t>
  </si>
  <si>
    <t>AhnLab, Inc.</t>
  </si>
  <si>
    <t>9927 TT</t>
  </si>
  <si>
    <t>Thye Ming Industrial Co.,Ltd</t>
  </si>
  <si>
    <t>JKPAPER IN</t>
  </si>
  <si>
    <t>JK Paper Limited</t>
  </si>
  <si>
    <t>002258 CH</t>
  </si>
  <si>
    <t>Lier Chemical Co., Ltd. Class A</t>
  </si>
  <si>
    <t>BFY8GD9</t>
  </si>
  <si>
    <t>2388 TT</t>
  </si>
  <si>
    <t>VIA Technologies, Inc.</t>
  </si>
  <si>
    <t>002020 KS</t>
  </si>
  <si>
    <t>Kolon Corporation</t>
  </si>
  <si>
    <t>300188 CH</t>
  </si>
  <si>
    <t>Xiamen Meiya Pico Information Co., Ltd. Class A</t>
  </si>
  <si>
    <t>BD5CBQ4</t>
  </si>
  <si>
    <t>002913 CH</t>
  </si>
  <si>
    <t>Aoshikang Technology Co. Ltd. Class A</t>
  </si>
  <si>
    <t>BFY8GT5</t>
  </si>
  <si>
    <t>086450 KS</t>
  </si>
  <si>
    <t>DongKook Pharmaceutical Co., Ltd.</t>
  </si>
  <si>
    <t>B1Y3XY6</t>
  </si>
  <si>
    <t>ALKIM TI</t>
  </si>
  <si>
    <t>Alkim Alkali Kimya A.S.</t>
  </si>
  <si>
    <t>B03MNM5</t>
  </si>
  <si>
    <t>MNCN IJ</t>
  </si>
  <si>
    <t>PT Media Nusantara Citra Tbk</t>
  </si>
  <si>
    <t>B1Z5HY9</t>
  </si>
  <si>
    <t>210980 KS</t>
  </si>
  <si>
    <t>SK D&amp;D Co. Ltd.</t>
  </si>
  <si>
    <t>BZ0CSR3</t>
  </si>
  <si>
    <t>122990 KS</t>
  </si>
  <si>
    <t>WiSoL Co., Ltd.</t>
  </si>
  <si>
    <t>B61XM81</t>
  </si>
  <si>
    <t>LSIP IJ</t>
  </si>
  <si>
    <t>PT Perusahaan Perkebunan London Sumatra Indonesia Tbk</t>
  </si>
  <si>
    <t>UMWH MK</t>
  </si>
  <si>
    <t>UMW Holdings Bhd</t>
  </si>
  <si>
    <t>CCLP IN</t>
  </si>
  <si>
    <t>CCL Products (India) Limited</t>
  </si>
  <si>
    <t>BD3B130</t>
  </si>
  <si>
    <t>RALI IN</t>
  </si>
  <si>
    <t>Rallis India Limited</t>
  </si>
  <si>
    <t>B60CMV2</t>
  </si>
  <si>
    <t>002484 CH</t>
  </si>
  <si>
    <t>Nantong Jianghai Capacitor Co., Ltd. Class A</t>
  </si>
  <si>
    <t>BD5LQX3</t>
  </si>
  <si>
    <t>6958 HK</t>
  </si>
  <si>
    <t>Zhenro Services Group Limited</t>
  </si>
  <si>
    <t>BMHKD63</t>
  </si>
  <si>
    <t>3305 TT</t>
  </si>
  <si>
    <t>Shen Mao Technology Inc.</t>
  </si>
  <si>
    <t>B019W10</t>
  </si>
  <si>
    <t>1799 HK</t>
  </si>
  <si>
    <t>Xinte Energy Co., Ltd. Class H</t>
  </si>
  <si>
    <t>BD9Q2R0</t>
  </si>
  <si>
    <t>272550 KS</t>
  </si>
  <si>
    <t>SAMYANG PACKAGING CORP</t>
  </si>
  <si>
    <t>BD1JY15</t>
  </si>
  <si>
    <t>SYNEX TB</t>
  </si>
  <si>
    <t>Synnex (Thailand) Public Co., Ltd.</t>
  </si>
  <si>
    <t>B39L349</t>
  </si>
  <si>
    <t>GALSURF IN</t>
  </si>
  <si>
    <t>Galaxy Surfactants Ltd.</t>
  </si>
  <si>
    <t>B45SRY9</t>
  </si>
  <si>
    <t>040910 KS</t>
  </si>
  <si>
    <t>ICD Co., Ltd.</t>
  </si>
  <si>
    <t>B6WFJ07</t>
  </si>
  <si>
    <t>6024 TT</t>
  </si>
  <si>
    <t>Capital Futures Corp.</t>
  </si>
  <si>
    <t>B2RH7T5</t>
  </si>
  <si>
    <t>ROJNA TB</t>
  </si>
  <si>
    <t>Rojana Industrial Park Public Co. Ltd.</t>
  </si>
  <si>
    <t>601200 CH</t>
  </si>
  <si>
    <t>Shanghai Environment Group Co. Ltd. Class A</t>
  </si>
  <si>
    <t>BF2X0W3</t>
  </si>
  <si>
    <t>KBL IN</t>
  </si>
  <si>
    <t>Karnataka Bank Ltd.</t>
  </si>
  <si>
    <t>JWD TB</t>
  </si>
  <si>
    <t>JWD InfoLogistics Public Company Ltd</t>
  </si>
  <si>
    <t>BYTR076</t>
  </si>
  <si>
    <t>008730 KS</t>
  </si>
  <si>
    <t>Youlchon Chemical Co., Ltd.</t>
  </si>
  <si>
    <t>AIAE IN</t>
  </si>
  <si>
    <t>AIA Engineering Limited</t>
  </si>
  <si>
    <t>B0QDXM5</t>
  </si>
  <si>
    <t>GFPT TB</t>
  </si>
  <si>
    <t>GFPT Public Co. Ltd.</t>
  </si>
  <si>
    <t>TSKB TI</t>
  </si>
  <si>
    <t>Turkiye Sinai Kalkinma Bankasi A.S.</t>
  </si>
  <si>
    <t>B03MY88</t>
  </si>
  <si>
    <t>SEER3 BZ</t>
  </si>
  <si>
    <t>Ser Educacional SA</t>
  </si>
  <si>
    <t>BFH4PZ9</t>
  </si>
  <si>
    <t>2148 HK</t>
  </si>
  <si>
    <t>Vesync Co., Ltd.</t>
  </si>
  <si>
    <t>BMGRFZ8</t>
  </si>
  <si>
    <t>AEON MK</t>
  </si>
  <si>
    <t>AEON Co. (Malaysia) Bhd.</t>
  </si>
  <si>
    <t>HGSL IN</t>
  </si>
  <si>
    <t>Hinduja Global Solutions Limited</t>
  </si>
  <si>
    <t>B1WT818</t>
  </si>
  <si>
    <t>1201 TT</t>
  </si>
  <si>
    <t>Wei Chuan Foods Corp.</t>
  </si>
  <si>
    <t>300151 CH</t>
  </si>
  <si>
    <t>Shenzhen Changhong Technology Co. Ltd Class A</t>
  </si>
  <si>
    <t>BD5LT01</t>
  </si>
  <si>
    <t>046440 KS</t>
  </si>
  <si>
    <t>KG Mobilians Co., Ltd.</t>
  </si>
  <si>
    <t>B04H0J5</t>
  </si>
  <si>
    <t>BRISA TI</t>
  </si>
  <si>
    <t>Brisa Bridgestone Sabanci Lastik Sanayi ve Ticaret A.S.</t>
  </si>
  <si>
    <t>B03MQ60</t>
  </si>
  <si>
    <t>HEAL IJ</t>
  </si>
  <si>
    <t>PT Medikaloka Hermina Tbk</t>
  </si>
  <si>
    <t>BFZ8G27</t>
  </si>
  <si>
    <t>002150 KS</t>
  </si>
  <si>
    <t>Dohwa Engineering Co., Ltd</t>
  </si>
  <si>
    <t>B54M4V5</t>
  </si>
  <si>
    <t>064760 KS</t>
  </si>
  <si>
    <t>Tokai Carbon Korea Co., Ltd.</t>
  </si>
  <si>
    <t>4142 TT</t>
  </si>
  <si>
    <t>Adimmune Corporation</t>
  </si>
  <si>
    <t>B3ML0F6</t>
  </si>
  <si>
    <t>000935 CH</t>
  </si>
  <si>
    <t>Sichuan Shuangma Cement Co., Ltd. Class A</t>
  </si>
  <si>
    <t>BFY8HH0</t>
  </si>
  <si>
    <t>6139 TT</t>
  </si>
  <si>
    <t>L&amp;K Engineering Co. Ltd.</t>
  </si>
  <si>
    <t>2798 HK</t>
  </si>
  <si>
    <t>Perennial Energy Holdings Ltd.</t>
  </si>
  <si>
    <t>BF5DKP3</t>
  </si>
  <si>
    <t>2607 TT</t>
  </si>
  <si>
    <t>Evergreen International Storage &amp; Transport Corp.</t>
  </si>
  <si>
    <t>6601 HK</t>
  </si>
  <si>
    <t>Cheerwin Group Limited</t>
  </si>
  <si>
    <t>BNKLLB1</t>
  </si>
  <si>
    <t>229640 KS</t>
  </si>
  <si>
    <t>LS CABLE &amp; SYSTEM ASIA LTD</t>
  </si>
  <si>
    <t>BZCR757</t>
  </si>
  <si>
    <t>1931 HK</t>
  </si>
  <si>
    <t>IVD Medical Holding Limited</t>
  </si>
  <si>
    <t>BJDX9D4</t>
  </si>
  <si>
    <t>1608 HK</t>
  </si>
  <si>
    <t>VPower Group International Holdings Limited</t>
  </si>
  <si>
    <t>BYX5WZ8</t>
  </si>
  <si>
    <t>145990 KS</t>
  </si>
  <si>
    <t>Samyang Corporation</t>
  </si>
  <si>
    <t>B6X62Y4</t>
  </si>
  <si>
    <t>002262 CH</t>
  </si>
  <si>
    <t>Jiangsu Nhwa Pharmaceutical Co., Ltd. Class A</t>
  </si>
  <si>
    <t>BD5M197</t>
  </si>
  <si>
    <t>6111 HK</t>
  </si>
  <si>
    <t>DaFa Properties Group Limited</t>
  </si>
  <si>
    <t>BFZMKB6</t>
  </si>
  <si>
    <t>ERIS IN</t>
  </si>
  <si>
    <t>Eris Lifesciences Ltd</t>
  </si>
  <si>
    <t>BYXKYT1</t>
  </si>
  <si>
    <t>034310 KS</t>
  </si>
  <si>
    <t>NICE Holdings Co., Ltd.</t>
  </si>
  <si>
    <t>130660 KS</t>
  </si>
  <si>
    <t>Korea Electric Power Industrial Development Co., Ltd.</t>
  </si>
  <si>
    <t>B4WTGS2</t>
  </si>
  <si>
    <t>TRIS3 BZ</t>
  </si>
  <si>
    <t>Trisul S.A.</t>
  </si>
  <si>
    <t>B28M799</t>
  </si>
  <si>
    <t>603305 CH</t>
  </si>
  <si>
    <t>Ningbo Xusheng Auto Technology Co., Ltd. Class A</t>
  </si>
  <si>
    <t>BFB4S89</t>
  </si>
  <si>
    <t>6491 TT</t>
  </si>
  <si>
    <t>Pegavision Corp.</t>
  </si>
  <si>
    <t>BS65ZK9</t>
  </si>
  <si>
    <t>3167 TT</t>
  </si>
  <si>
    <t>Ta Liang Technology Co., Ltd.</t>
  </si>
  <si>
    <t>B00PR25</t>
  </si>
  <si>
    <t>6605 TT</t>
  </si>
  <si>
    <t>Depo Auto Parts Industrial Co. Ltd.</t>
  </si>
  <si>
    <t>AVNT IN</t>
  </si>
  <si>
    <t>Avanti Feeds Limited</t>
  </si>
  <si>
    <t>BDFXQ84</t>
  </si>
  <si>
    <t>AGI PM</t>
  </si>
  <si>
    <t>Alliance Global Group Inc.</t>
  </si>
  <si>
    <t>006390 KS</t>
  </si>
  <si>
    <t>Hanil Hyundai Cement Co., Ltd.</t>
  </si>
  <si>
    <t>284740 KS</t>
  </si>
  <si>
    <t>CUCKOO HOMESYS CO.,LTD</t>
  </si>
  <si>
    <t>BF2TXQ6</t>
  </si>
  <si>
    <t>603583 CH</t>
  </si>
  <si>
    <t>Zhejiang Jiecang Linear Motion Technology Co. Ltd. Class A</t>
  </si>
  <si>
    <t>BK947S9</t>
  </si>
  <si>
    <t>3583 TT</t>
  </si>
  <si>
    <t>Scientech Corporation</t>
  </si>
  <si>
    <t>B766248</t>
  </si>
  <si>
    <t>2605 TT</t>
  </si>
  <si>
    <t>Sincere Navigation Corporation</t>
  </si>
  <si>
    <t>1708 TT</t>
  </si>
  <si>
    <t>Sesoda Corporation</t>
  </si>
  <si>
    <t>1809 HK</t>
  </si>
  <si>
    <t>Prinx Chengshan Holdings Limited</t>
  </si>
  <si>
    <t>BDVPJ63</t>
  </si>
  <si>
    <t>2030 TT</t>
  </si>
  <si>
    <t>Froch Enterprise Co., Ltd.</t>
  </si>
  <si>
    <t>300627 CH</t>
  </si>
  <si>
    <t>Shanghai HuaCe Navigation Technology Ltd. Class A</t>
  </si>
  <si>
    <t>BMQBTZ8</t>
  </si>
  <si>
    <t>6677 HK</t>
  </si>
  <si>
    <t>Sino-Ocean Service Holding Ltd.</t>
  </si>
  <si>
    <t>BKY5R87</t>
  </si>
  <si>
    <t>1789 TT</t>
  </si>
  <si>
    <t>Scinopharm Taiwan, Ltd.</t>
  </si>
  <si>
    <t>B58KV47</t>
  </si>
  <si>
    <t>601375 CH</t>
  </si>
  <si>
    <t>Central China Securities Co Ltd Class A</t>
  </si>
  <si>
    <t>BYXS0X1</t>
  </si>
  <si>
    <t>KOEL IN</t>
  </si>
  <si>
    <t>Kirloskar Oil Engines Limited</t>
  </si>
  <si>
    <t>B687WY2</t>
  </si>
  <si>
    <t>003070 KS</t>
  </si>
  <si>
    <t>Kolon Global Corporation</t>
  </si>
  <si>
    <t>KPJ MK</t>
  </si>
  <si>
    <t>KPJ Healthcare Bhd.</t>
  </si>
  <si>
    <t>286940 KS</t>
  </si>
  <si>
    <t>LOTTE DATA COMMUNICATION Co.</t>
  </si>
  <si>
    <t>BG1DW14</t>
  </si>
  <si>
    <t>300567 CH</t>
  </si>
  <si>
    <t>Wuhan Jingce Electronic Group Co., Ltd. Class A</t>
  </si>
  <si>
    <t>BFY8H14</t>
  </si>
  <si>
    <t>1909 HK</t>
  </si>
  <si>
    <t>Fire Rock Holdings Ltd</t>
  </si>
  <si>
    <t>BN0TM34</t>
  </si>
  <si>
    <t>4919 TT</t>
  </si>
  <si>
    <t>Nuvoton Technology Corporation</t>
  </si>
  <si>
    <t>B3M1XS0</t>
  </si>
  <si>
    <t>300369 CH</t>
  </si>
  <si>
    <t>NSFOCUS Technologies Group Co., Ltd. Class A</t>
  </si>
  <si>
    <t>BD5CDG8</t>
  </si>
  <si>
    <t>2614 TT</t>
  </si>
  <si>
    <t>Eastern Media International Corporation</t>
  </si>
  <si>
    <t>000869 CH</t>
  </si>
  <si>
    <t>Yantai Changyu Pioneer Wine Co., Ltd. Class A</t>
  </si>
  <si>
    <t>BD5CGS1</t>
  </si>
  <si>
    <t>AJ TB</t>
  </si>
  <si>
    <t>A.J. Plast Public Co., Ltd.</t>
  </si>
  <si>
    <t>002350 KS</t>
  </si>
  <si>
    <t>Nexen Tire Corp</t>
  </si>
  <si>
    <t>GOAGRO IN</t>
  </si>
  <si>
    <t>Godrej Agrovet Limited</t>
  </si>
  <si>
    <t>BYWKX73</t>
  </si>
  <si>
    <t>002396 CH</t>
  </si>
  <si>
    <t>Fujian Star-Net Communication Co., Ltd. Class A</t>
  </si>
  <si>
    <t>BD5C9T3</t>
  </si>
  <si>
    <t>JSAW IN</t>
  </si>
  <si>
    <t>Jindal Saw Limited</t>
  </si>
  <si>
    <t>052690 KS</t>
  </si>
  <si>
    <t>KEPCO Engineering &amp; Construction Co., Inc.</t>
  </si>
  <si>
    <t>B4LW1M1</t>
  </si>
  <si>
    <t>044340 KS</t>
  </si>
  <si>
    <t>WINIX Co Ltd</t>
  </si>
  <si>
    <t>002237 CH</t>
  </si>
  <si>
    <t>Shandong Humon Smelting Co., Ltd. Class A</t>
  </si>
  <si>
    <t>BD5C7Q6</t>
  </si>
  <si>
    <t>AIB MK</t>
  </si>
  <si>
    <t>ATA IMS Berhad</t>
  </si>
  <si>
    <t>013030 KS</t>
  </si>
  <si>
    <t>Hy-Lok Corp.</t>
  </si>
  <si>
    <t>GOLI IN</t>
  </si>
  <si>
    <t>Gulf Oil Lubricants India Ltd</t>
  </si>
  <si>
    <t>BNLP7Z8</t>
  </si>
  <si>
    <t>5607 TT</t>
  </si>
  <si>
    <t>Farglory Free Trade Zone Investment Holding Co., Ltd.</t>
  </si>
  <si>
    <t>SAPPE TB</t>
  </si>
  <si>
    <t>Sappe Public Company Ltd</t>
  </si>
  <si>
    <t>BNGL6J8</t>
  </si>
  <si>
    <t>010050 KS</t>
  </si>
  <si>
    <t>Woori Investment Bank Co., Ltd.</t>
  </si>
  <si>
    <t>SCHI IN</t>
  </si>
  <si>
    <t>Sudarshan Chemical Industries Limited</t>
  </si>
  <si>
    <t>BRC0Q31</t>
  </si>
  <si>
    <t>002518 CH</t>
  </si>
  <si>
    <t>Shenzhen Kstar Science and Technology Co., Ltd. Class A</t>
  </si>
  <si>
    <t>BD5LVN8</t>
  </si>
  <si>
    <t>3530 TT</t>
  </si>
  <si>
    <t>Silicon Optronics, Inc.</t>
  </si>
  <si>
    <t>B1VYTB1</t>
  </si>
  <si>
    <t>AGLL IN</t>
  </si>
  <si>
    <t>Allcargo Logistics Limited</t>
  </si>
  <si>
    <t>B174733</t>
  </si>
  <si>
    <t>002240 KS</t>
  </si>
  <si>
    <t>KISWIRE LTD</t>
  </si>
  <si>
    <t>SOIL IN</t>
  </si>
  <si>
    <t>Solar Industries India Limited</t>
  </si>
  <si>
    <t>BYZ9NH7</t>
  </si>
  <si>
    <t>075580 KS</t>
  </si>
  <si>
    <t>SEJIN HEAVY INDUSTRIES CO., LTD.</t>
  </si>
  <si>
    <t>BZ1NDK3</t>
  </si>
  <si>
    <t>003230 KS</t>
  </si>
  <si>
    <t>Samyang Foods Co., Ltd</t>
  </si>
  <si>
    <t>243070 KS</t>
  </si>
  <si>
    <t>HUONS CO., LTD</t>
  </si>
  <si>
    <t>BYQRRK1</t>
  </si>
  <si>
    <t>MAZDOCKS IN</t>
  </si>
  <si>
    <t>Mazagon Dock Shipbuilders Ltd.</t>
  </si>
  <si>
    <t>BLHMSY5</t>
  </si>
  <si>
    <t>TAPG IJ</t>
  </si>
  <si>
    <t>PT Triputra Agro Persada Tbk</t>
  </si>
  <si>
    <t>BNVTTV0</t>
  </si>
  <si>
    <t>002182 CH</t>
  </si>
  <si>
    <t>Nanjing Yunhai Special Metals Co., Ltd. Class A</t>
  </si>
  <si>
    <t>BD73L65</t>
  </si>
  <si>
    <t>267980 KS</t>
  </si>
  <si>
    <t>Maeil Dairies Co., Ltd.</t>
  </si>
  <si>
    <t>BYQJ9K1</t>
  </si>
  <si>
    <t>084690 KS</t>
  </si>
  <si>
    <t>Daesang Holdings Co., Ltd</t>
  </si>
  <si>
    <t>B0H1MC1</t>
  </si>
  <si>
    <t>BGC TB</t>
  </si>
  <si>
    <t>BG Container Glass PCL</t>
  </si>
  <si>
    <t>BF5M759</t>
  </si>
  <si>
    <t>GRAN IN</t>
  </si>
  <si>
    <t>Granules India Limited</t>
  </si>
  <si>
    <t>BWCGVX9</t>
  </si>
  <si>
    <t>002498 CH</t>
  </si>
  <si>
    <t>Qingdao Hanhe Cable Co., Ltd Class A</t>
  </si>
  <si>
    <t>BD5CH33</t>
  </si>
  <si>
    <t>DBCL IN</t>
  </si>
  <si>
    <t>DB Corp. Ltd.</t>
  </si>
  <si>
    <t>B4YWZT3</t>
  </si>
  <si>
    <t>JM IN</t>
  </si>
  <si>
    <t>JM Financial Limited</t>
  </si>
  <si>
    <t>192080 KS</t>
  </si>
  <si>
    <t>DoubleUGames Co., Ltd.</t>
  </si>
  <si>
    <t>BYQ1MZ3</t>
  </si>
  <si>
    <t>033290 KS</t>
  </si>
  <si>
    <t>COWELL FASHION Co., Ltd.</t>
  </si>
  <si>
    <t>KRB IN</t>
  </si>
  <si>
    <t>KRBL Limited</t>
  </si>
  <si>
    <t>B02VC93</t>
  </si>
  <si>
    <t>1478 HK</t>
  </si>
  <si>
    <t>Q Technology (Group) Co. Ltd.</t>
  </si>
  <si>
    <t>BSXNPQ2</t>
  </si>
  <si>
    <t>306200 KS</t>
  </si>
  <si>
    <t>SeAH Steel Corp.</t>
  </si>
  <si>
    <t>BFZXGC2</t>
  </si>
  <si>
    <t>TRE IN</t>
  </si>
  <si>
    <t>Triveni Engineering and Industries Limited</t>
  </si>
  <si>
    <t>B05N274</t>
  </si>
  <si>
    <t>1711 TT</t>
  </si>
  <si>
    <t>Everlight Chemical Industrial Corporation</t>
  </si>
  <si>
    <t>CMS MK</t>
  </si>
  <si>
    <t>Cahya Mata Sarawak Bhd.</t>
  </si>
  <si>
    <t>2009 TT</t>
  </si>
  <si>
    <t>First Copper Technology Co., Ltd.</t>
  </si>
  <si>
    <t>AGUA* MM</t>
  </si>
  <si>
    <t>Grupo Rotoplas SAB de CV</t>
  </si>
  <si>
    <t>BTF8HD3</t>
  </si>
  <si>
    <t>603690 CH</t>
  </si>
  <si>
    <t>PNC Process Systems Co., Ltd. Class A</t>
  </si>
  <si>
    <t>BMTCX78</t>
  </si>
  <si>
    <t>DSNG IJ</t>
  </si>
  <si>
    <t>PT Dharma Satya Nusantara Tbk</t>
  </si>
  <si>
    <t>BYZ7DK4</t>
  </si>
  <si>
    <t>AACL IN</t>
  </si>
  <si>
    <t>Alkyl Amines Chemicals Limited</t>
  </si>
  <si>
    <t>BMGH718</t>
  </si>
  <si>
    <t>KVB IN</t>
  </si>
  <si>
    <t>Karur Vysya Bank Ltd.</t>
  </si>
  <si>
    <t>BZ7PLF4</t>
  </si>
  <si>
    <t>CSED3 BZ</t>
  </si>
  <si>
    <t>Cruzeiro do Sul Educacional SA</t>
  </si>
  <si>
    <t>BMDQCL3</t>
  </si>
  <si>
    <t>2612 TT</t>
  </si>
  <si>
    <t>Chinese Maritime Transport Ltd.</t>
  </si>
  <si>
    <t>014820 KS</t>
  </si>
  <si>
    <t>Dongwon Systems Corporation</t>
  </si>
  <si>
    <t>031430 KS</t>
  </si>
  <si>
    <t>Shinsegae International Co., Ltd</t>
  </si>
  <si>
    <t>B6SKWR4</t>
  </si>
  <si>
    <t>069620 KS</t>
  </si>
  <si>
    <t>Daewoong Pharmaceutical Co., Ltd.</t>
  </si>
  <si>
    <t>RAILTEL IN</t>
  </si>
  <si>
    <t>RailTel Corp. of India Ltd.</t>
  </si>
  <si>
    <t>BMGSWD8</t>
  </si>
  <si>
    <t>LOGG3 BZ</t>
  </si>
  <si>
    <t>Log Commercial Properties e Participacoes SA</t>
  </si>
  <si>
    <t>BGYQQL8</t>
  </si>
  <si>
    <t>016450 KS</t>
  </si>
  <si>
    <t>Hansae Yes24 Holdings Co., Ltd.</t>
  </si>
  <si>
    <t>B17MN62</t>
  </si>
  <si>
    <t>6756 TT</t>
  </si>
  <si>
    <t>VIA Labs. Inc.</t>
  </si>
  <si>
    <t>BJRBJT0</t>
  </si>
  <si>
    <t>117580 KS</t>
  </si>
  <si>
    <t>Daesung Energy Co., Ltd</t>
  </si>
  <si>
    <t>B66P6Z7</t>
  </si>
  <si>
    <t>CK TB</t>
  </si>
  <si>
    <t>CH. Karnchang Public Co. Ltd.</t>
  </si>
  <si>
    <t>RBF TB</t>
  </si>
  <si>
    <t>R&amp;B Food Supply Public Company Limited</t>
  </si>
  <si>
    <t>BKBD1T3</t>
  </si>
  <si>
    <t>AKCNS TI</t>
  </si>
  <si>
    <t>Akcansa Cimento Sanayi ve Ticaret A.S.</t>
  </si>
  <si>
    <t>B03MN81</t>
  </si>
  <si>
    <t>JALL3 BZ</t>
  </si>
  <si>
    <t>Jalles Machado SA</t>
  </si>
  <si>
    <t>BM9TT37</t>
  </si>
  <si>
    <t>INTB3 BZ</t>
  </si>
  <si>
    <t>Intelbras SA Industria de Telecomunicacao Eletronica Brasileir</t>
  </si>
  <si>
    <t>BMZ2WR5</t>
  </si>
  <si>
    <t>038500 KS</t>
  </si>
  <si>
    <t>SAMPYO Cement Co. Ltd.</t>
  </si>
  <si>
    <t>1736 TT</t>
  </si>
  <si>
    <t>Johnson Health Tech Co. Ltd.</t>
  </si>
  <si>
    <t>095570 KS</t>
  </si>
  <si>
    <t>AJ Networks Co., Ltd.</t>
  </si>
  <si>
    <t>BZ3FJW1</t>
  </si>
  <si>
    <t>5203 TT</t>
  </si>
  <si>
    <t>Cyberlink Corp.</t>
  </si>
  <si>
    <t>6668 HK</t>
  </si>
  <si>
    <t>E-Star Commercial Management Company Limited</t>
  </si>
  <si>
    <t>BMVHTP1</t>
  </si>
  <si>
    <t>089600 KS</t>
  </si>
  <si>
    <t>Nasmedia Co., Ltd.</t>
  </si>
  <si>
    <t>BCCVXC7</t>
  </si>
  <si>
    <t>603027 CH</t>
  </si>
  <si>
    <t>Qianhe Condiment &amp; Food Co., Ltd. Class A</t>
  </si>
  <si>
    <t>BK94831</t>
  </si>
  <si>
    <t>300776 CH</t>
  </si>
  <si>
    <t>Wuhan DR Laser Technology Corp. Ltd. Class A</t>
  </si>
  <si>
    <t>BK4XY57</t>
  </si>
  <si>
    <t>192650 KS</t>
  </si>
  <si>
    <t>Dreamtech Co., Ltd.</t>
  </si>
  <si>
    <t>BGMHJB4</t>
  </si>
  <si>
    <t>SVI TB</t>
  </si>
  <si>
    <t>SVI Public Co., Ltd.</t>
  </si>
  <si>
    <t>B1XHJQ3</t>
  </si>
  <si>
    <t>SHCR IN</t>
  </si>
  <si>
    <t>Sharda Cropchem Ltd.</t>
  </si>
  <si>
    <t>BQY2KJ2</t>
  </si>
  <si>
    <t>GTPL IN</t>
  </si>
  <si>
    <t>GTPL Hathway Ltd</t>
  </si>
  <si>
    <t>BYVX8Z6</t>
  </si>
  <si>
    <t>CKP TB</t>
  </si>
  <si>
    <t>CK Power Public Co. Ltd.</t>
  </si>
  <si>
    <t>BWX5FX3</t>
  </si>
  <si>
    <t>300379 CH</t>
  </si>
  <si>
    <t>Beijing Tongtech Co., Ltd. Class A</t>
  </si>
  <si>
    <t>BD5LVZ0</t>
  </si>
  <si>
    <t>DSM IN</t>
  </si>
  <si>
    <t>Dhampur Sugar Mills Limited</t>
  </si>
  <si>
    <t>ALARK TI</t>
  </si>
  <si>
    <t>Alarko Holding A.S.</t>
  </si>
  <si>
    <t>B03MNK3</t>
  </si>
  <si>
    <t>GALK IN</t>
  </si>
  <si>
    <t>Gujarat Alkalies &amp; Chemicals Ltd.</t>
  </si>
  <si>
    <t>9997 HK</t>
  </si>
  <si>
    <t>Kangji Medical Holdings Limited</t>
  </si>
  <si>
    <t>BMY5QH3</t>
  </si>
  <si>
    <t>6900 HK</t>
  </si>
  <si>
    <t>Sunkwan Properties Group Limited</t>
  </si>
  <si>
    <t>BMHXFJ9</t>
  </si>
  <si>
    <t>VO IN</t>
  </si>
  <si>
    <t>Vinati Organics Limited</t>
  </si>
  <si>
    <t>BKKKN11</t>
  </si>
  <si>
    <t>VNG TB</t>
  </si>
  <si>
    <t>Vanachai Group Public Co., Ltd.</t>
  </si>
  <si>
    <t>SELEC TI</t>
  </si>
  <si>
    <t>Selcuk Ecza Deposu Ticaret ve Sanayi A.S.</t>
  </si>
  <si>
    <t>B13C2G9</t>
  </si>
  <si>
    <t>6069 HK</t>
  </si>
  <si>
    <t>Sheng Ye Capital Limited</t>
  </si>
  <si>
    <t>BZBXXJ2</t>
  </si>
  <si>
    <t>FILM IJ</t>
  </si>
  <si>
    <t>PT MD Pictures Tbk</t>
  </si>
  <si>
    <t>BFYR4R6</t>
  </si>
  <si>
    <t>110790 KS</t>
  </si>
  <si>
    <t>Creas F&amp;C Co., Ltd.</t>
  </si>
  <si>
    <t>BDQYHF0</t>
  </si>
  <si>
    <t>PARD3 BZ</t>
  </si>
  <si>
    <t>Instituto Hermes Pardini SA</t>
  </si>
  <si>
    <t>BD83SP2</t>
  </si>
  <si>
    <t>ILM TB</t>
  </si>
  <si>
    <t>Index Living Mall Public Co., Ltd.</t>
  </si>
  <si>
    <t>BK9ZDB7</t>
  </si>
  <si>
    <t>2012 TT</t>
  </si>
  <si>
    <t>Chun Yu Works &amp; Co., Ltd.</t>
  </si>
  <si>
    <t>194370 KS</t>
  </si>
  <si>
    <t>JS Corp.</t>
  </si>
  <si>
    <t>BZ82W73</t>
  </si>
  <si>
    <t>PRINCPIP IN</t>
  </si>
  <si>
    <t>Prince Pipes And Fittings Ltd</t>
  </si>
  <si>
    <t>BK59J71</t>
  </si>
  <si>
    <t>BDMN IJ</t>
  </si>
  <si>
    <t>PT Bank Danamon Indonesia Tbk Class A</t>
  </si>
  <si>
    <t>002214 CH</t>
  </si>
  <si>
    <t>Zhejiang Dali Technology Co Ltd Class A</t>
  </si>
  <si>
    <t>BMVB2D2</t>
  </si>
  <si>
    <t>MIDHANI IN</t>
  </si>
  <si>
    <t>Mishra Dhatu Nigam Ltd.</t>
  </si>
  <si>
    <t>BFMNFV7</t>
  </si>
  <si>
    <t>ACCELYA IN</t>
  </si>
  <si>
    <t>Accelya Solutions India Ltd.</t>
  </si>
  <si>
    <t>300783 CH</t>
  </si>
  <si>
    <t>Three Squirrels Inc. Class A</t>
  </si>
  <si>
    <t>BK71793</t>
  </si>
  <si>
    <t>SAK TB</t>
  </si>
  <si>
    <t>Saksiam Leasing Public Co Limited</t>
  </si>
  <si>
    <t>BMGYYC9</t>
  </si>
  <si>
    <t>JANTS TI</t>
  </si>
  <si>
    <t>Jantsa Jant Sanayi ve Ticaret AS</t>
  </si>
  <si>
    <t>B6QPR65</t>
  </si>
  <si>
    <t>2060 HK</t>
  </si>
  <si>
    <t>Pujiang International Group Limited</t>
  </si>
  <si>
    <t>BJFD6T7</t>
  </si>
  <si>
    <t>750 HK</t>
  </si>
  <si>
    <t>China Shuifa Singyes Energy Holdings Ltd.</t>
  </si>
  <si>
    <t>B3KSQY0</t>
  </si>
  <si>
    <t>300755 CH</t>
  </si>
  <si>
    <t>Vats Liquor Chain Store Management Joint Stock Co. Ltd. Class A</t>
  </si>
  <si>
    <t>BL61WB8</t>
  </si>
  <si>
    <t>300487 CH</t>
  </si>
  <si>
    <t>Sunresin New Materials Co., Ltd. Class A</t>
  </si>
  <si>
    <t>BHQPSB4</t>
  </si>
  <si>
    <t>6715 TT</t>
  </si>
  <si>
    <t>Lintes Technology Co., Ltd.</t>
  </si>
  <si>
    <t>BGP5YC1</t>
  </si>
  <si>
    <t>1427 HK</t>
  </si>
  <si>
    <t>China Tianbao Group Development Company Limited</t>
  </si>
  <si>
    <t>BKKM027</t>
  </si>
  <si>
    <t>603713 CH</t>
  </si>
  <si>
    <t>Milkyway Chemical Supply Chain Service Co., Ltd. Class A</t>
  </si>
  <si>
    <t>BFYX656</t>
  </si>
  <si>
    <t>600917 CH</t>
  </si>
  <si>
    <t>Chongqing Gas Group Corp. Ltd. Class A</t>
  </si>
  <si>
    <t>BZ0D1R7</t>
  </si>
  <si>
    <t>ACE TB</t>
  </si>
  <si>
    <t>Absolute Clean Energy PCL</t>
  </si>
  <si>
    <t>BKF9GY7</t>
  </si>
  <si>
    <t>2029 TT</t>
  </si>
  <si>
    <t>Sheng Yu Steel Co., Ltd.</t>
  </si>
  <si>
    <t>KARTN TI</t>
  </si>
  <si>
    <t>Kartonsan Karton Sanayi ve Ticaret Anonim Sirketi</t>
  </si>
  <si>
    <t>B03MV87</t>
  </si>
  <si>
    <t>000627 CH</t>
  </si>
  <si>
    <t>Hubei Biocause Pharmaceutical Co., Ltd. Class A</t>
  </si>
  <si>
    <t>BD5CFF1</t>
  </si>
  <si>
    <t>300457 CH</t>
  </si>
  <si>
    <t>Shenzhen Yinghe Technology Co., Ltd. Class A</t>
  </si>
  <si>
    <t>BFCCQX3</t>
  </si>
  <si>
    <t>1153 HK</t>
  </si>
  <si>
    <t>Jiayuan Services Holdings Limited</t>
  </si>
  <si>
    <t>BN4JP53</t>
  </si>
  <si>
    <t>002793 CH</t>
  </si>
  <si>
    <t>Luoxin Pharmaceuticals Group Stock Co., Ltd. Class A</t>
  </si>
  <si>
    <t>BMVB511</t>
  </si>
  <si>
    <t>AMOR IJ</t>
  </si>
  <si>
    <t>PT Ashmore Asset Management Indonesia Tbk</t>
  </si>
  <si>
    <t>BL5M803</t>
  </si>
  <si>
    <t>2634 TT</t>
  </si>
  <si>
    <t>Aerospace Industrial Development Corp.</t>
  </si>
  <si>
    <t>B6TJTG8</t>
  </si>
  <si>
    <t>189 HK</t>
  </si>
  <si>
    <t>Dongyue Group Limited</t>
  </si>
  <si>
    <t>B29MXW3</t>
  </si>
  <si>
    <t>916 HK</t>
  </si>
  <si>
    <t>China Longyuan Power Group Corp. Ltd. Class H</t>
  </si>
  <si>
    <t>B4Q2TX3</t>
  </si>
  <si>
    <t>OINL IN</t>
  </si>
  <si>
    <t>Oil India Limited</t>
  </si>
  <si>
    <t>B409HQ9</t>
  </si>
  <si>
    <t>1368 HK</t>
  </si>
  <si>
    <t>Xtep International Holdings Limited</t>
  </si>
  <si>
    <t>B2RJYH8</t>
  </si>
  <si>
    <t>2915 TT</t>
  </si>
  <si>
    <t>Ruentex Industries Limited</t>
  </si>
  <si>
    <t>004800 KS</t>
  </si>
  <si>
    <t>Hyosung Corporation</t>
  </si>
  <si>
    <t>81 HK</t>
  </si>
  <si>
    <t>China Overseas Grand Oceans Group Limited</t>
  </si>
  <si>
    <t>138040 KS</t>
  </si>
  <si>
    <t>Meritz Financial Group Inc.</t>
  </si>
  <si>
    <t>B4WRJD2</t>
  </si>
  <si>
    <t>KKC IN</t>
  </si>
  <si>
    <t>Cummins India Limited</t>
  </si>
  <si>
    <t>TELX IN</t>
  </si>
  <si>
    <t>Tata Elxsi Limited</t>
  </si>
  <si>
    <t>000830 CH</t>
  </si>
  <si>
    <t>Luxi Chemical Group Co., Ltd. Class A</t>
  </si>
  <si>
    <t>BD5C7W2</t>
  </si>
  <si>
    <t>2866 HK</t>
  </si>
  <si>
    <t>COSCO SHIPPING Development Co., Ltd. Class H</t>
  </si>
  <si>
    <t>B018L76</t>
  </si>
  <si>
    <t>2198 HK</t>
  </si>
  <si>
    <t>China Sanjiang Fine Chemicals Co., Ltd.</t>
  </si>
  <si>
    <t>B3TYW07</t>
  </si>
  <si>
    <t>PGAS IJ</t>
  </si>
  <si>
    <t>PT Perusahaan Gas Negara Tbk Class B</t>
  </si>
  <si>
    <t>1966 HK</t>
  </si>
  <si>
    <t>China SCE Group Holdings Limited</t>
  </si>
  <si>
    <t>BKS1189</t>
  </si>
  <si>
    <t>TMKN IN</t>
  </si>
  <si>
    <t>Timken India Limited</t>
  </si>
  <si>
    <t>600325 CH</t>
  </si>
  <si>
    <t>Huafa Industrial Co., Ltd. Zhuhai Class A</t>
  </si>
  <si>
    <t>BP3RG37</t>
  </si>
  <si>
    <t>1610 HK</t>
  </si>
  <si>
    <t>COFCO Joycome Foods Limited</t>
  </si>
  <si>
    <t>BYNJJY8</t>
  </si>
  <si>
    <t>TAVHL TI</t>
  </si>
  <si>
    <t>TAV Havalimanlari Holding A.S.</t>
  </si>
  <si>
    <t>B1RMFT9</t>
  </si>
  <si>
    <t>1504 TT</t>
  </si>
  <si>
    <t>Teco Electric &amp; Machinery Co., Ltd.</t>
  </si>
  <si>
    <t>799 HK</t>
  </si>
  <si>
    <t>IGG, Inc.</t>
  </si>
  <si>
    <t>BFRB2W6</t>
  </si>
  <si>
    <t>TBIG IJ</t>
  </si>
  <si>
    <t>PT Tower Bersama Infrastructure Tbk</t>
  </si>
  <si>
    <t>B4MW045</t>
  </si>
  <si>
    <t>819 HK</t>
  </si>
  <si>
    <t>Tianneng Power International Limited</t>
  </si>
  <si>
    <t>B1XDJC7</t>
  </si>
  <si>
    <t>000591 CH</t>
  </si>
  <si>
    <t>CECEP Solar Energy Co., Ltd Class A</t>
  </si>
  <si>
    <t>BD5LQM2</t>
  </si>
  <si>
    <t>600970 CH</t>
  </si>
  <si>
    <t>Sinoma International Engineering Co. Ltd. Class A</t>
  </si>
  <si>
    <t>BP3RBX2</t>
  </si>
  <si>
    <t>011790 KS</t>
  </si>
  <si>
    <t>SKC Co., Ltd.</t>
  </si>
  <si>
    <t>FIBRAMQ MM</t>
  </si>
  <si>
    <t>FIBRA Macquarie Mexico</t>
  </si>
  <si>
    <t>B80RZK1</t>
  </si>
  <si>
    <t>TASCO TB</t>
  </si>
  <si>
    <t>Tipco Asphalt Public Co. Ltd.</t>
  </si>
  <si>
    <t>BWZ1D13</t>
  </si>
  <si>
    <t>GAM MK</t>
  </si>
  <si>
    <t>Gamuda Bhd.</t>
  </si>
  <si>
    <t>631 HK</t>
  </si>
  <si>
    <t>Sany Heavy Equipment International Holdings Co., Ltd.</t>
  </si>
  <si>
    <t>B56HH42</t>
  </si>
  <si>
    <t>601058 CH</t>
  </si>
  <si>
    <t>Sailun Group Co., Ltd. Class A</t>
  </si>
  <si>
    <t>BP3RFY1</t>
  </si>
  <si>
    <t>000778 CH</t>
  </si>
  <si>
    <t>Xinxing Ductile Iron Pipes Co., Ltd. Class A</t>
  </si>
  <si>
    <t>BD5CLL9</t>
  </si>
  <si>
    <t>AESB3 BZ</t>
  </si>
  <si>
    <t>AES Brasil Energia SA</t>
  </si>
  <si>
    <t>BMYVVL0</t>
  </si>
  <si>
    <t>743 HK</t>
  </si>
  <si>
    <t>Asia Cement (China) Holdings Corp.</t>
  </si>
  <si>
    <t>B2R8HK9</t>
  </si>
  <si>
    <t>906 HK</t>
  </si>
  <si>
    <t>CPMC Holdings Limited</t>
  </si>
  <si>
    <t>B562TV8</t>
  </si>
  <si>
    <t>1628 HK</t>
  </si>
  <si>
    <t>Yuzhou Group Holdings Co., Ltd.</t>
  </si>
  <si>
    <t>B51QBN1</t>
  </si>
  <si>
    <t>COFORGE IN</t>
  </si>
  <si>
    <t>Coforge Limited</t>
  </si>
  <si>
    <t>B02PD81</t>
  </si>
  <si>
    <t>036490 KS</t>
  </si>
  <si>
    <t>SK Materials Co., Ltd</t>
  </si>
  <si>
    <t>DN IN</t>
  </si>
  <si>
    <t>Deepak Nitrite Limited</t>
  </si>
  <si>
    <t>BNGMX23</t>
  </si>
  <si>
    <t>9945 TT</t>
  </si>
  <si>
    <t>Ruentex Development Co., Ltd.</t>
  </si>
  <si>
    <t>PSYS IN</t>
  </si>
  <si>
    <t>Persistent Systems Limited</t>
  </si>
  <si>
    <t>B28SM03</t>
  </si>
  <si>
    <t>000090 CH</t>
  </si>
  <si>
    <t>Shenzhen Tagen Group Co., Ltd. Class A</t>
  </si>
  <si>
    <t>BD5C948</t>
  </si>
  <si>
    <t>600782 CH</t>
  </si>
  <si>
    <t>Xinyu Iron &amp; Steel Co., Ltd Class A</t>
  </si>
  <si>
    <t>BF2DZ40</t>
  </si>
  <si>
    <t>SI IN</t>
  </si>
  <si>
    <t>Supreme Industries Limited</t>
  </si>
  <si>
    <t>SHTF IN</t>
  </si>
  <si>
    <t>Shriram Transport Finance Co. Ltd.</t>
  </si>
  <si>
    <t>1788 HK</t>
  </si>
  <si>
    <t>Guotai Junan International Holdings Limited</t>
  </si>
  <si>
    <t>B3W1335</t>
  </si>
  <si>
    <t>SUF IN</t>
  </si>
  <si>
    <t>Sundaram Finance Limited</t>
  </si>
  <si>
    <t>B0L4LR4</t>
  </si>
  <si>
    <t>1234 HK</t>
  </si>
  <si>
    <t>China Lilang Ltd.</t>
  </si>
  <si>
    <t>B4JMX94</t>
  </si>
  <si>
    <t>TOTS3 BZ</t>
  </si>
  <si>
    <t>TOTVS S.A.</t>
  </si>
  <si>
    <t>B10LQP6</t>
  </si>
  <si>
    <t>468 HK</t>
  </si>
  <si>
    <t>Greatview Aseptic Packaging Company Limited</t>
  </si>
  <si>
    <t>B3ZNGT5</t>
  </si>
  <si>
    <t>000789 CH</t>
  </si>
  <si>
    <t>Jiangxi Wannianqing Cement Co., Ltd. Class A</t>
  </si>
  <si>
    <t>BFY8G95</t>
  </si>
  <si>
    <t>2005 HK</t>
  </si>
  <si>
    <t>SSY Group Limited</t>
  </si>
  <si>
    <t>BYP9J68</t>
  </si>
  <si>
    <t>IRB IN</t>
  </si>
  <si>
    <t>IRB Infrastructure Developers Limited</t>
  </si>
  <si>
    <t>B2NXWC5</t>
  </si>
  <si>
    <t>HMN IN</t>
  </si>
  <si>
    <t>Emami Limited</t>
  </si>
  <si>
    <t>ABMB MK</t>
  </si>
  <si>
    <t>Alliance Bank Malaysia Bhd.</t>
  </si>
  <si>
    <t>298000 KS</t>
  </si>
  <si>
    <t>Hyosung Chemical Corp.</t>
  </si>
  <si>
    <t>BD83153</t>
  </si>
  <si>
    <t>2618 TT</t>
  </si>
  <si>
    <t>Eva Airways Corporation</t>
  </si>
  <si>
    <t>600582 CH</t>
  </si>
  <si>
    <t>Tiandi Science &amp; Technology Co.,LTD Class A</t>
  </si>
  <si>
    <t>BP3R8L9</t>
  </si>
  <si>
    <t>BLOOM PM</t>
  </si>
  <si>
    <t>Bloomberry Resorts Corporation</t>
  </si>
  <si>
    <t>B7RLFB0</t>
  </si>
  <si>
    <t>658 HK</t>
  </si>
  <si>
    <t>China High Speed Transmission Equipment Group Co., Ltd.</t>
  </si>
  <si>
    <t>B1YC2B3</t>
  </si>
  <si>
    <t>600720 CH</t>
  </si>
  <si>
    <t>Gansu Qilianshan Cement Group Co., Ltd. Class A</t>
  </si>
  <si>
    <t>BP3RGX7</t>
  </si>
  <si>
    <t>SCMA IJ</t>
  </si>
  <si>
    <t>PT Surya Citra Media Tbk</t>
  </si>
  <si>
    <t>B8HWJY1</t>
  </si>
  <si>
    <t>1963 HK</t>
  </si>
  <si>
    <t>Bank of Chongqing Co., Ltd. Class H</t>
  </si>
  <si>
    <t>BFZCJC0</t>
  </si>
  <si>
    <t>600643 CH</t>
  </si>
  <si>
    <t>Shanghai AJ Group Co., Ltd. Class A</t>
  </si>
  <si>
    <t>BP3R8T7</t>
  </si>
  <si>
    <t>002458 CH</t>
  </si>
  <si>
    <t>Shandong Yisheng Livestock &amp; Poultry Breeding Co., Ltd. Class A</t>
  </si>
  <si>
    <t>BD5LSW6</t>
  </si>
  <si>
    <t>AP TB</t>
  </si>
  <si>
    <t>AP (Thailand) Public Co. Ltd.</t>
  </si>
  <si>
    <t>B99J5K5</t>
  </si>
  <si>
    <t>ACEN PM</t>
  </si>
  <si>
    <t>AC Energy Corp.</t>
  </si>
  <si>
    <t>BMBZPW4</t>
  </si>
  <si>
    <t>017940 KS</t>
  </si>
  <si>
    <t>E1 Corporation</t>
  </si>
  <si>
    <t>000537 CH</t>
  </si>
  <si>
    <t>Tianjin Guangyu Development Co., Ltd. Class A</t>
  </si>
  <si>
    <t>BFY8G73</t>
  </si>
  <si>
    <t>601717 CH</t>
  </si>
  <si>
    <t>Zhengzhou Coal Mining Machinery Group Co., Ltd. Class A</t>
  </si>
  <si>
    <t>BP3RCS4</t>
  </si>
  <si>
    <t>PARAUCO CI</t>
  </si>
  <si>
    <t>Parque Arauco S.A.</t>
  </si>
  <si>
    <t>294870 KS</t>
  </si>
  <si>
    <t>Hyundai Development Co.</t>
  </si>
  <si>
    <t>BD0BBZ5</t>
  </si>
  <si>
    <t>1839 HK</t>
  </si>
  <si>
    <t>CIMC Vehicles (Group) Co., Ltd. Class H</t>
  </si>
  <si>
    <t>BKKJK40</t>
  </si>
  <si>
    <t>2439 TT</t>
  </si>
  <si>
    <t>Merry Electronics Co., Ltd.</t>
  </si>
  <si>
    <t>6277 TT</t>
  </si>
  <si>
    <t>Aten International Co., Ltd.</t>
  </si>
  <si>
    <t>MWC PM</t>
  </si>
  <si>
    <t>Manila Water Co. Inc.</t>
  </si>
  <si>
    <t>B0684C7</t>
  </si>
  <si>
    <t>297 HK</t>
  </si>
  <si>
    <t>Sinofert Holdings Limited</t>
  </si>
  <si>
    <t>B0CJMD1</t>
  </si>
  <si>
    <t>600409 CH</t>
  </si>
  <si>
    <t>Tangshan Sanyou Chemical Industries Co., Ltd. Class A</t>
  </si>
  <si>
    <t>BP3RB98</t>
  </si>
  <si>
    <t>002099 CH</t>
  </si>
  <si>
    <t>Zhejiang Hisoar Pharmaceutical Co., Ltd. Class A</t>
  </si>
  <si>
    <t>BD5CD35</t>
  </si>
  <si>
    <t>1070 HK</t>
  </si>
  <si>
    <t>TCL Electronics Holdings Limited</t>
  </si>
  <si>
    <t>832 HK</t>
  </si>
  <si>
    <t>Central China Real Estate Limited</t>
  </si>
  <si>
    <t>B2RDS34</t>
  </si>
  <si>
    <t>2669 HK</t>
  </si>
  <si>
    <t>China Overseas Property Holdings Limited</t>
  </si>
  <si>
    <t>BYYMZN7</t>
  </si>
  <si>
    <t>MSGB MK</t>
  </si>
  <si>
    <t>Mah Sing Group Bhd.</t>
  </si>
  <si>
    <t>B1YYNJ4</t>
  </si>
  <si>
    <t>LACOMUBC MM</t>
  </si>
  <si>
    <t>La Comer SAB de CV Ctf de Participacion Ordinario Cons of 3 Shs -B- + 1 Sh -C-</t>
  </si>
  <si>
    <t>BZ8W8S6</t>
  </si>
  <si>
    <t>354 HK</t>
  </si>
  <si>
    <t>Chinasoft International Ltd.</t>
  </si>
  <si>
    <t>BC9S4J5</t>
  </si>
  <si>
    <t>4438 TT</t>
  </si>
  <si>
    <t>Quang Viet Enterprise Co., Ltd.</t>
  </si>
  <si>
    <t>BYP6XF6</t>
  </si>
  <si>
    <t>ACSM MK</t>
  </si>
  <si>
    <t>AEON Credit Service (M) Bhd.</t>
  </si>
  <si>
    <t>B29H4P8</t>
  </si>
  <si>
    <t>SOBHA IN</t>
  </si>
  <si>
    <t>Sobha Limited</t>
  </si>
  <si>
    <t>B1BL581</t>
  </si>
  <si>
    <t>1515 HK</t>
  </si>
  <si>
    <t>China Resources Medical Holdings Co., Ltd.</t>
  </si>
  <si>
    <t>BYNKP98</t>
  </si>
  <si>
    <t>601016 CH</t>
  </si>
  <si>
    <t>CECEP Wind-Power Corp Class A</t>
  </si>
  <si>
    <t>BZ0D1V1</t>
  </si>
  <si>
    <t>HERDEZ* MM</t>
  </si>
  <si>
    <t>Grupo Herdez SAB de CV</t>
  </si>
  <si>
    <t>BLAND TB</t>
  </si>
  <si>
    <t>Bangkok Land Public Co. Ltd.</t>
  </si>
  <si>
    <t>BK20W01</t>
  </si>
  <si>
    <t>IAM CI</t>
  </si>
  <si>
    <t>Inversiones Aguas Metropolitanas S.A.</t>
  </si>
  <si>
    <t>B0LD0L8</t>
  </si>
  <si>
    <t>2505 TT</t>
  </si>
  <si>
    <t>Kuo Yang Construction Co., Ltd.</t>
  </si>
  <si>
    <t>WLSI IN</t>
  </si>
  <si>
    <t>Welspun India Limited</t>
  </si>
  <si>
    <t>BYSVNL4</t>
  </si>
  <si>
    <t>DLPL IN</t>
  </si>
  <si>
    <t>Dr. Lal PathLabs Limited</t>
  </si>
  <si>
    <t>BYY2W03</t>
  </si>
  <si>
    <t>IH IN</t>
  </si>
  <si>
    <t>Indian Hotels Co. Ltd.</t>
  </si>
  <si>
    <t>B1FRT61</t>
  </si>
  <si>
    <t>601019 CH</t>
  </si>
  <si>
    <t>Shandong Publishing &amp; Media Co., Ltd. Class A</t>
  </si>
  <si>
    <t>BFYQHB8</t>
  </si>
  <si>
    <t>SWSOLAR IN</t>
  </si>
  <si>
    <t>Sterling and Wilson Solar Limited</t>
  </si>
  <si>
    <t>BK7GN01</t>
  </si>
  <si>
    <t>4766 TT</t>
  </si>
  <si>
    <t>Nan Pao Resins Chemical Co. Ltd.</t>
  </si>
  <si>
    <t>BZ3C814</t>
  </si>
  <si>
    <t>MOIL IN</t>
  </si>
  <si>
    <t>Moil Limited</t>
  </si>
  <si>
    <t>B4NRBT1</t>
  </si>
  <si>
    <t>000887 CH</t>
  </si>
  <si>
    <t>Anhui Zhongding Sealing Parts Co., Ltd. Class A</t>
  </si>
  <si>
    <t>BD5CL31</t>
  </si>
  <si>
    <t>3336 HK</t>
  </si>
  <si>
    <t>Ju Teng International Holdings Limited</t>
  </si>
  <si>
    <t>B0N6Y91</t>
  </si>
  <si>
    <t>013890 KS</t>
  </si>
  <si>
    <t>Zinus Inc</t>
  </si>
  <si>
    <t>2344 TT</t>
  </si>
  <si>
    <t>Winbond Electronics Corp.</t>
  </si>
  <si>
    <t>4104 TT</t>
  </si>
  <si>
    <t>Excelsior Medical Co., Ltd.</t>
  </si>
  <si>
    <t>078340 KS</t>
  </si>
  <si>
    <t>Com2us Corporation</t>
  </si>
  <si>
    <t>B232R27</t>
  </si>
  <si>
    <t>001430 KS</t>
  </si>
  <si>
    <t>SeAH Besteel Corp.</t>
  </si>
  <si>
    <t>NOCIL IN</t>
  </si>
  <si>
    <t>NOCIL Limited</t>
  </si>
  <si>
    <t>563 HK</t>
  </si>
  <si>
    <t>Shanghai Industrial Urban Development Group Ltd</t>
  </si>
  <si>
    <t>POLYCAB IN</t>
  </si>
  <si>
    <t>Polycab India Ltd.</t>
  </si>
  <si>
    <t>BHKDY38</t>
  </si>
  <si>
    <t>6177 TT</t>
  </si>
  <si>
    <t>DA-LI DEVELOPMENT Co., Ltd.</t>
  </si>
  <si>
    <t>002677 CH</t>
  </si>
  <si>
    <t>Zhejiang Meida Industrial Co., Ltd. Class A</t>
  </si>
  <si>
    <t>BFY8HM5</t>
  </si>
  <si>
    <t>002531 CH</t>
  </si>
  <si>
    <t>Titan Wind Energy (Suzhou) Co., Ltd. Class A</t>
  </si>
  <si>
    <t>BD5LXS7</t>
  </si>
  <si>
    <t>2231 TT</t>
  </si>
  <si>
    <t>CUB Elecparts, Inc.</t>
  </si>
  <si>
    <t>B297JM0</t>
  </si>
  <si>
    <t>EXCL IJ</t>
  </si>
  <si>
    <t>PT XL Axiata Tbk</t>
  </si>
  <si>
    <t>B0LD0W9</t>
  </si>
  <si>
    <t>2312 TT</t>
  </si>
  <si>
    <t>Kinpo Electronics, Inc.</t>
  </si>
  <si>
    <t>AGESA TI</t>
  </si>
  <si>
    <t>AgeSA Hayat ve Emeklilik A.S.</t>
  </si>
  <si>
    <t>BSJCWP1</t>
  </si>
  <si>
    <t>95 HK</t>
  </si>
  <si>
    <t>LVGEM (China) Real Estate Investment Company Limited</t>
  </si>
  <si>
    <t>BR2X2H6</t>
  </si>
  <si>
    <t>4119 TT</t>
  </si>
  <si>
    <t>SCI Pharmtech Corp.</t>
  </si>
  <si>
    <t>600711 CH</t>
  </si>
  <si>
    <t>Chengtun Mining Group Co., Ltd. Class A</t>
  </si>
  <si>
    <t>BTFRHJ6</t>
  </si>
  <si>
    <t>600729 CH</t>
  </si>
  <si>
    <t>Chongqing Department Store Co. Ltd. Class A</t>
  </si>
  <si>
    <t>BP3RB76</t>
  </si>
  <si>
    <t>VBL IN</t>
  </si>
  <si>
    <t>Varun Beverages Ltd.</t>
  </si>
  <si>
    <t>BD0RYG5</t>
  </si>
  <si>
    <t>2367 TT</t>
  </si>
  <si>
    <t>Unitech Printed Circuit Board Corp.</t>
  </si>
  <si>
    <t>DIRR3 BZ</t>
  </si>
  <si>
    <t>Direcional Engenharia S.A.</t>
  </si>
  <si>
    <t>B59VLC7</t>
  </si>
  <si>
    <t>053210 KS</t>
  </si>
  <si>
    <t>KT Skylife Co., Ltd</t>
  </si>
  <si>
    <t>B4070X1</t>
  </si>
  <si>
    <t>MTI MK</t>
  </si>
  <si>
    <t>Magni-Tech Industries Bhd.</t>
  </si>
  <si>
    <t>6112 TT</t>
  </si>
  <si>
    <t>Sysage Technology Co., Ltd.</t>
  </si>
  <si>
    <t>2536 TT</t>
  </si>
  <si>
    <t>Hong Pu Real Estate Development CO LTD</t>
  </si>
  <si>
    <t>DALBHARA IN</t>
  </si>
  <si>
    <t>Dalmia Bharat Ltd.</t>
  </si>
  <si>
    <t>BFN2YR2</t>
  </si>
  <si>
    <t>170900 KS</t>
  </si>
  <si>
    <t>Dong-A ST Co., Ltd.</t>
  </si>
  <si>
    <t>B9C3D99</t>
  </si>
  <si>
    <t>1765 HK</t>
  </si>
  <si>
    <t>Hope Education Group Co., Ltd.</t>
  </si>
  <si>
    <t>BF0XL55</t>
  </si>
  <si>
    <t>2355 TT</t>
  </si>
  <si>
    <t>Chin-Poon Industrial Co., Ltd.</t>
  </si>
  <si>
    <t>002698 CH</t>
  </si>
  <si>
    <t>Harbin Boshi Automation Co., Ltd. Class A</t>
  </si>
  <si>
    <t>BD5CF39</t>
  </si>
  <si>
    <t>603379 CH</t>
  </si>
  <si>
    <t>Zhejiang Sanmei Chemical Industry Co. Ltd. Class A</t>
  </si>
  <si>
    <t>BK4XS77</t>
  </si>
  <si>
    <t>600062 CH</t>
  </si>
  <si>
    <t>China Resources Double-Crane Pharmaceutical Co., Ltd. Class A</t>
  </si>
  <si>
    <t>BP3R961</t>
  </si>
  <si>
    <t>002408 CH</t>
  </si>
  <si>
    <t>Zibo Qixiang Tengda Chemical Co., Ltd. Class A</t>
  </si>
  <si>
    <t>BD5LZV4</t>
  </si>
  <si>
    <t>1609 TT</t>
  </si>
  <si>
    <t>Ta Ya Electric Wire &amp; Cable Co., Ltd.</t>
  </si>
  <si>
    <t>3708 TT</t>
  </si>
  <si>
    <t>Swancor Holding Co., Ltd.</t>
  </si>
  <si>
    <t>BZCGBF2</t>
  </si>
  <si>
    <t>AEL SJ</t>
  </si>
  <si>
    <t>Altron Limited Class A</t>
  </si>
  <si>
    <t>BQXKXY3</t>
  </si>
  <si>
    <t>011280 KS</t>
  </si>
  <si>
    <t>Tailim Packaging Co., Ltd.</t>
  </si>
  <si>
    <t>VGI TB</t>
  </si>
  <si>
    <t>VGI Public Co Ltd</t>
  </si>
  <si>
    <t>BKC5FV8</t>
  </si>
  <si>
    <t>307950 KS</t>
  </si>
  <si>
    <t>Hyundai Autoever Corp.</t>
  </si>
  <si>
    <t>BJP54Q6</t>
  </si>
  <si>
    <t>2838 TT</t>
  </si>
  <si>
    <t>Union Bank of Taiwan</t>
  </si>
  <si>
    <t>2539 TT</t>
  </si>
  <si>
    <t>Sakura Development Co., Ltd.</t>
  </si>
  <si>
    <t>6068 HK</t>
  </si>
  <si>
    <t>Wisdom Education International Holdings Co. Ltd.</t>
  </si>
  <si>
    <t>BDQZ7T7</t>
  </si>
  <si>
    <t>000640 KS</t>
  </si>
  <si>
    <t>Dong-A Socio Holdings Co., Ltd.</t>
  </si>
  <si>
    <t>GUAN MK</t>
  </si>
  <si>
    <t>Guan Chong Bhd.</t>
  </si>
  <si>
    <t>B0742L9</t>
  </si>
  <si>
    <t>002038 CH</t>
  </si>
  <si>
    <t>Beijing SL Pharmaceutical Co. Ltd. Class A</t>
  </si>
  <si>
    <t>BD5CJD7</t>
  </si>
  <si>
    <t>002701 CH</t>
  </si>
  <si>
    <t>ORG Technology Co., Ltd. Class A</t>
  </si>
  <si>
    <t>BD5CKC3</t>
  </si>
  <si>
    <t>1464 TT</t>
  </si>
  <si>
    <t>De Licacy Industrial Co., Ltd.</t>
  </si>
  <si>
    <t>951 HK</t>
  </si>
  <si>
    <t>Chaowei Power Holdings Ltd.</t>
  </si>
  <si>
    <t>B61TX08</t>
  </si>
  <si>
    <t>QUAL3 BZ</t>
  </si>
  <si>
    <t>Qualicorp Consultoria e Corretora de Seguros S.A.</t>
  </si>
  <si>
    <t>B4LHBQ0</t>
  </si>
  <si>
    <t>600835 CH</t>
  </si>
  <si>
    <t>Shanghai Mechanical &amp; Electrical Industry Co., Ltd. Class A</t>
  </si>
  <si>
    <t>BP3R7Q7</t>
  </si>
  <si>
    <t>SUPER TB</t>
  </si>
  <si>
    <t>Super Energy Corporation Public Company Limited</t>
  </si>
  <si>
    <t>BFZLRZ6</t>
  </si>
  <si>
    <t>SABINA TB</t>
  </si>
  <si>
    <t>Sabina Public Co. Ltd.</t>
  </si>
  <si>
    <t>B8BWX45</t>
  </si>
  <si>
    <t>SDH MK</t>
  </si>
  <si>
    <t>Serba Dinamik Holdings Bhd</t>
  </si>
  <si>
    <t>BYVNW76</t>
  </si>
  <si>
    <t>1558 HK</t>
  </si>
  <si>
    <t>YiChang HEC ChangJiang Pharmaceutical Co. Ltd. Class H</t>
  </si>
  <si>
    <t>BYPHSW1</t>
  </si>
  <si>
    <t>8114 TT</t>
  </si>
  <si>
    <t>Posiflex Technologies, Inc.</t>
  </si>
  <si>
    <t>B015YY5</t>
  </si>
  <si>
    <t>TGI MK</t>
  </si>
  <si>
    <t>Thong Guan Industries Bhd.</t>
  </si>
  <si>
    <t>DSON MK</t>
  </si>
  <si>
    <t>Datasonic Group Bhd.</t>
  </si>
  <si>
    <t>B8HNYQ1</t>
  </si>
  <si>
    <t>UWC MK</t>
  </si>
  <si>
    <t>UWC Bhd.</t>
  </si>
  <si>
    <t>BJ17CJ5</t>
  </si>
  <si>
    <t>1522 TT</t>
  </si>
  <si>
    <t>TYC Brother Industrial Co, Ltd.</t>
  </si>
  <si>
    <t>600657 CH</t>
  </si>
  <si>
    <t>Cinda Real Estate Co. Ltd. Class A</t>
  </si>
  <si>
    <t>BP3RGQ0</t>
  </si>
  <si>
    <t>2228 TT</t>
  </si>
  <si>
    <t>Iron Force Industrial Co., Ltd.</t>
  </si>
  <si>
    <t>B4KBHT8</t>
  </si>
  <si>
    <t>PWRT MK</t>
  </si>
  <si>
    <t>Power Root Bhd.</t>
  </si>
  <si>
    <t>B1XFDH6</t>
  </si>
  <si>
    <t>220630 KS</t>
  </si>
  <si>
    <t>MOM'S TOUCH&amp;Co.</t>
  </si>
  <si>
    <t>BYNQP96</t>
  </si>
  <si>
    <t>002424 CH</t>
  </si>
  <si>
    <t>Guizhou Bailing Group Pharmaceutical Co., Ltd. Class A</t>
  </si>
  <si>
    <t>BD5CLR5</t>
  </si>
  <si>
    <t>8028 TT</t>
  </si>
  <si>
    <t>Phoenix Silicon International Corp.</t>
  </si>
  <si>
    <t>B050VP6</t>
  </si>
  <si>
    <t>6820 HK</t>
  </si>
  <si>
    <t>FriendTimes Inc.</t>
  </si>
  <si>
    <t>BKTF3J5</t>
  </si>
  <si>
    <t>003000 KS</t>
  </si>
  <si>
    <t>Bukwang Pharmaceutical Co., Ltd.</t>
  </si>
  <si>
    <t>TEND3 BZ</t>
  </si>
  <si>
    <t>Construtora Tenda SA</t>
  </si>
  <si>
    <t>B28J1X2</t>
  </si>
  <si>
    <t>000030 CH</t>
  </si>
  <si>
    <t>FAWER Automotive Parts Ltd. Co. Class A</t>
  </si>
  <si>
    <t>BD5M0Z6</t>
  </si>
  <si>
    <t>102460 KS</t>
  </si>
  <si>
    <t>Reyon Pharmaceutical Co., Ltd.</t>
  </si>
  <si>
    <t>B56V9H1</t>
  </si>
  <si>
    <t>1565 HK</t>
  </si>
  <si>
    <t>Virscend Education Company Limited</t>
  </si>
  <si>
    <t>BDJ0KP6</t>
  </si>
  <si>
    <t>000501 CH</t>
  </si>
  <si>
    <t>Wuhan Department Store Group Co. Ltd. Class A</t>
  </si>
  <si>
    <t>BD5LYQ2</t>
  </si>
  <si>
    <t>1778 HK</t>
  </si>
  <si>
    <t>Colour Life Services Group Co., Ltd.</t>
  </si>
  <si>
    <t>BNG5KW1</t>
  </si>
  <si>
    <t>600648 CH</t>
  </si>
  <si>
    <t>Shanghai Waigaoqiao Free Trade Zone Group Co Ltd. Class A</t>
  </si>
  <si>
    <t>BP3R4L1</t>
  </si>
  <si>
    <t>VIVA3 BZ</t>
  </si>
  <si>
    <t>Vivara Participacoes SA</t>
  </si>
  <si>
    <t>BKTPCJ8</t>
  </si>
  <si>
    <t>1777 HK</t>
  </si>
  <si>
    <t>Fantasia Holdings Group Co. Ltd.</t>
  </si>
  <si>
    <t>B4TK7G3</t>
  </si>
  <si>
    <t>300761 CH</t>
  </si>
  <si>
    <t>Jiangsu Lihua Animal Husbandry Co., Ltd. Class A</t>
  </si>
  <si>
    <t>BK4XYG8</t>
  </si>
  <si>
    <t>DELTA IN</t>
  </si>
  <si>
    <t>Delta Corp. Ltd. (India)</t>
  </si>
  <si>
    <t>B00HR98</t>
  </si>
  <si>
    <t>018250 KS</t>
  </si>
  <si>
    <t>Aekyung Industrial Co., Ltd.</t>
  </si>
  <si>
    <t>BZ14KS3</t>
  </si>
  <si>
    <t>KORDS TI</t>
  </si>
  <si>
    <t>Kordsa Teknik Tekstil A.S.</t>
  </si>
  <si>
    <t>B03MVP4</t>
  </si>
  <si>
    <t>1737 TT</t>
  </si>
  <si>
    <t>Taiyen Biotech Co. Ltd.</t>
  </si>
  <si>
    <t>603225 CH</t>
  </si>
  <si>
    <t>Xinfengming Group Co Ltd Class A</t>
  </si>
  <si>
    <t>BFB4M98</t>
  </si>
  <si>
    <t>2342 HK</t>
  </si>
  <si>
    <t>Comba Telecom Systems Holdings Limited</t>
  </si>
  <si>
    <t>092130 KS</t>
  </si>
  <si>
    <t>e-Credible Co., Ltd.</t>
  </si>
  <si>
    <t>B3F1KW0</t>
  </si>
  <si>
    <t>000140 KS</t>
  </si>
  <si>
    <t>HITEJINRO HOLDINGS CO., LTD</t>
  </si>
  <si>
    <t>AUCT TB</t>
  </si>
  <si>
    <t>Union Auction Public Co., Ltd.</t>
  </si>
  <si>
    <t>BCZQ4H1</t>
  </si>
  <si>
    <t>002605 CH</t>
  </si>
  <si>
    <t>Shanghai Yaoji Technology Co., Ltd. Class A</t>
  </si>
  <si>
    <t>BD5LX32</t>
  </si>
  <si>
    <t>603609 CH</t>
  </si>
  <si>
    <t>Wellhope Foods Co., Ltd. Class A</t>
  </si>
  <si>
    <t>BZ0D252</t>
  </si>
  <si>
    <t>000061 CH</t>
  </si>
  <si>
    <t>Shenzhen Agricultural Products Group Co., Ltd. Class A</t>
  </si>
  <si>
    <t>BD5CLC0</t>
  </si>
  <si>
    <t>1569 HK</t>
  </si>
  <si>
    <t>Minsheng Education Group Co. Ltd.</t>
  </si>
  <si>
    <t>BYXYVQ9</t>
  </si>
  <si>
    <t>1808 TT</t>
  </si>
  <si>
    <t>Run Long Construction Co., Ltd.</t>
  </si>
  <si>
    <t>001630 KS</t>
  </si>
  <si>
    <t>ChongKunDang Holdings Corp.</t>
  </si>
  <si>
    <t>TKN TB</t>
  </si>
  <si>
    <t>Taokaenoi Food &amp; Marketing Public Company Ltd</t>
  </si>
  <si>
    <t>BZ1K6K5</t>
  </si>
  <si>
    <t>600491 CH</t>
  </si>
  <si>
    <t>Long Yuan Construction Group Co., Ltd. Class A</t>
  </si>
  <si>
    <t>BP3RL54</t>
  </si>
  <si>
    <t>2048 HK</t>
  </si>
  <si>
    <t>E-House (China) Enterprise Holdings Limited</t>
  </si>
  <si>
    <t>BF1C0Q5</t>
  </si>
  <si>
    <t>1753 HK</t>
  </si>
  <si>
    <t>Duiba Group Ltd.</t>
  </si>
  <si>
    <t>BJK3HG6</t>
  </si>
  <si>
    <t>JSMR IJ</t>
  </si>
  <si>
    <t>PT Jasa Marga (Persero) Tbk Class B</t>
  </si>
  <si>
    <t>B28T1S7</t>
  </si>
  <si>
    <t>300132 CH</t>
  </si>
  <si>
    <t>Fujian Green Pine Co., Ltd. Class A</t>
  </si>
  <si>
    <t>BMVB2K9</t>
  </si>
  <si>
    <t>600933 CH</t>
  </si>
  <si>
    <t>IKD Co., Ltd. Class A</t>
  </si>
  <si>
    <t>BF2DZ51</t>
  </si>
  <si>
    <t>AKZO IN</t>
  </si>
  <si>
    <t>Akzo Nobel India Limited</t>
  </si>
  <si>
    <t>603588 CH</t>
  </si>
  <si>
    <t>Beijing GeoEnviron Engineering &amp; Technology, Inc. Class A</t>
  </si>
  <si>
    <t>BYV1VJ5</t>
  </si>
  <si>
    <t>CLEBI TI</t>
  </si>
  <si>
    <t>Celebi Hava Servisi A.S.</t>
  </si>
  <si>
    <t>B03MQM6</t>
  </si>
  <si>
    <t>603043 CH</t>
  </si>
  <si>
    <t>Guangzhou Restaurant Group Co. Ltd. Class A</t>
  </si>
  <si>
    <t>BFYX6C3</t>
  </si>
  <si>
    <t>000400 CH</t>
  </si>
  <si>
    <t>XJ Electric Co., Ltd. Class A</t>
  </si>
  <si>
    <t>BD5CJB5</t>
  </si>
  <si>
    <t>002332 CH</t>
  </si>
  <si>
    <t>Zhejiang Xianju Pharmaceutical Co., Ltd. Class A</t>
  </si>
  <si>
    <t>BD5LTB2</t>
  </si>
  <si>
    <t>MI MK</t>
  </si>
  <si>
    <t>Mi Technovation Bhd.</t>
  </si>
  <si>
    <t>BZ57CS2</t>
  </si>
  <si>
    <t>2779 HK</t>
  </si>
  <si>
    <t>China Xinhua Education Group Limited</t>
  </si>
  <si>
    <t>BYVRFP7</t>
  </si>
  <si>
    <t>300638 CH</t>
  </si>
  <si>
    <t>Fibocom Wireless, Inc. Class A</t>
  </si>
  <si>
    <t>BL61W63</t>
  </si>
  <si>
    <t>AU TB</t>
  </si>
  <si>
    <t>After You Public Co. Ltd.</t>
  </si>
  <si>
    <t>BYYRT07</t>
  </si>
  <si>
    <t>3798 HK</t>
  </si>
  <si>
    <t>Homeland Interactive Technology Ltd.</t>
  </si>
  <si>
    <t>BK4K0C7</t>
  </si>
  <si>
    <t>022100 KS</t>
  </si>
  <si>
    <t>POSCO ICT Co., Ltd.</t>
  </si>
  <si>
    <t>B123VB1</t>
  </si>
  <si>
    <t>200130 KS</t>
  </si>
  <si>
    <t>KolmarBNH Co., Ltd.</t>
  </si>
  <si>
    <t>BP9DKY8</t>
  </si>
  <si>
    <t>EVEN3 BZ</t>
  </si>
  <si>
    <t>Even Construtora E Incorporadora S.A.</t>
  </si>
  <si>
    <t>B1VD2Z3</t>
  </si>
  <si>
    <t>002859 CH</t>
  </si>
  <si>
    <t>Zhejiang Jiemei Electronic &amp; Technology Co., Ltd. Class A</t>
  </si>
  <si>
    <t>BFCCQN3</t>
  </si>
  <si>
    <t>002324 CH</t>
  </si>
  <si>
    <t>Shanghai PRET Composites Co. Ltd. Class A</t>
  </si>
  <si>
    <t>BD5LT45</t>
  </si>
  <si>
    <t>3454 TT</t>
  </si>
  <si>
    <t>Vivotek Inc.</t>
  </si>
  <si>
    <t>B06KLF5</t>
  </si>
  <si>
    <t>603596 CH</t>
  </si>
  <si>
    <t>Bethel Automotive Safety Systems Co., Ltd. Class A</t>
  </si>
  <si>
    <t>BFYX623</t>
  </si>
  <si>
    <t>601869 CH</t>
  </si>
  <si>
    <t>Yangtze Optical Fibre &amp; Cable Joint Stock Ltd. Co. Class A</t>
  </si>
  <si>
    <t>BF0XD15</t>
  </si>
  <si>
    <t>600094 CH</t>
  </si>
  <si>
    <t>GreatTown Holdings Ltd. Class A</t>
  </si>
  <si>
    <t>BP3RBZ4</t>
  </si>
  <si>
    <t>2103 HK</t>
  </si>
  <si>
    <t>Sinic Holdings (Group) Co. Ltd.</t>
  </si>
  <si>
    <t>BKLGN52</t>
  </si>
  <si>
    <t>300616 CH</t>
  </si>
  <si>
    <t>Guangzhou Shangpin Home Collection Co., Ltd. Class A</t>
  </si>
  <si>
    <t>BFCCQY4</t>
  </si>
  <si>
    <t>002287 CH</t>
  </si>
  <si>
    <t>Tibet Cheezheng Tibetan Medicine Co., Ltd. Class A</t>
  </si>
  <si>
    <t>BD5M1D1</t>
  </si>
  <si>
    <t>300607 CH</t>
  </si>
  <si>
    <t>Guangdong Topstar Technology Co., Ltd. Class A</t>
  </si>
  <si>
    <t>BHQPSL4</t>
  </si>
  <si>
    <t>300166 CH</t>
  </si>
  <si>
    <t>Business-Intelligence of Oriental Nations Corporation Ltd. Class A</t>
  </si>
  <si>
    <t>BD5CFD9</t>
  </si>
  <si>
    <t>002838 CH</t>
  </si>
  <si>
    <t>Shandong Dawn Polymer Co., Ltd. Class A</t>
  </si>
  <si>
    <t>BMVB2J8</t>
  </si>
  <si>
    <t>002351 CH</t>
  </si>
  <si>
    <t>Edifier Technology Co., Ltd. Class A</t>
  </si>
  <si>
    <t>BMTCVL8</t>
  </si>
  <si>
    <t>300406 CH</t>
  </si>
  <si>
    <t>Beijing Strong Biotechnologies Inc Class A</t>
  </si>
  <si>
    <t>BD5M012</t>
  </si>
  <si>
    <t>2419 TT</t>
  </si>
  <si>
    <t>Hitron Technologies Inc.</t>
  </si>
  <si>
    <t>6230 TT</t>
  </si>
  <si>
    <t>Nidec Chaun-Choung Technology Corporation</t>
  </si>
  <si>
    <t>1727 HK</t>
  </si>
  <si>
    <t>Hebei Construction Group Co. Ltd. Class H</t>
  </si>
  <si>
    <t>BF138Q4</t>
  </si>
  <si>
    <t>1756 HK</t>
  </si>
  <si>
    <t>Huali University Group Ltd.</t>
  </si>
  <si>
    <t>BJV9CT1</t>
  </si>
  <si>
    <t>000903 CH</t>
  </si>
  <si>
    <t>Kunming Yunnei Power Co., Ltd. Class A</t>
  </si>
  <si>
    <t>BD73KW4</t>
  </si>
  <si>
    <t>603053 CH</t>
  </si>
  <si>
    <t>Chengdu Gas Group Corp. Ltd. Class A</t>
  </si>
  <si>
    <t>BL6CP89</t>
  </si>
  <si>
    <t>002912 CH</t>
  </si>
  <si>
    <t>Shenzhen Sinovatio Technology Co., Ltd. Class A</t>
  </si>
  <si>
    <t>BFY8GS4</t>
  </si>
  <si>
    <t>002375 CH</t>
  </si>
  <si>
    <t>Zhejiang Yasha Decoration Co., Ltd. Class A</t>
  </si>
  <si>
    <t>BD5CK45</t>
  </si>
  <si>
    <t>002928 CH</t>
  </si>
  <si>
    <t>China Express Airlines Co., Ltd. Class A</t>
  </si>
  <si>
    <t>BHQPRW8</t>
  </si>
  <si>
    <t>600776 CH</t>
  </si>
  <si>
    <t>Eastern Communications Co., Ltd. Class A</t>
  </si>
  <si>
    <t>BP3R831</t>
  </si>
  <si>
    <t>600903 CH</t>
  </si>
  <si>
    <t>Guizhou Gas (Group) Co. Ltd. Class A</t>
  </si>
  <si>
    <t>BK94897</t>
  </si>
  <si>
    <t>002695 CH</t>
  </si>
  <si>
    <t>Jiangxi Huangshanghuang Group Food Co., Ltd. Class A</t>
  </si>
  <si>
    <t>BD73MK6</t>
  </si>
  <si>
    <t>3978 HK</t>
  </si>
  <si>
    <t>China Beststudy Education Group</t>
  </si>
  <si>
    <t>BHHN3V2</t>
  </si>
  <si>
    <t>002961 CH</t>
  </si>
  <si>
    <t>Ruida Futures Co. Ltd. Class A</t>
  </si>
  <si>
    <t>BK717N7</t>
  </si>
  <si>
    <t>1769 HK</t>
  </si>
  <si>
    <t>Scholar Education Group</t>
  </si>
  <si>
    <t>BKC9L01</t>
  </si>
  <si>
    <t>6758422</t>
  </si>
  <si>
    <t>6896838</t>
  </si>
  <si>
    <t>6803247</t>
  </si>
  <si>
    <t>6294863</t>
  </si>
  <si>
    <t>6211204</t>
  </si>
  <si>
    <t>6719764</t>
  </si>
  <si>
    <t>6143857</t>
  </si>
  <si>
    <t>6879851</t>
  </si>
  <si>
    <t>6018085</t>
  </si>
  <si>
    <t>6359881</t>
  </si>
  <si>
    <t>6199571</t>
  </si>
  <si>
    <t>6748423</t>
  </si>
  <si>
    <t>6136073</t>
  </si>
  <si>
    <t>6802608</t>
  </si>
  <si>
    <t>6741035</t>
  </si>
  <si>
    <t>6556938</t>
  </si>
  <si>
    <t>6186023</t>
  </si>
  <si>
    <t>6133698</t>
  </si>
  <si>
    <t>2684349</t>
  </si>
  <si>
    <t>6129749</t>
  </si>
  <si>
    <t>6698421</t>
  </si>
  <si>
    <t>6193788</t>
  </si>
  <si>
    <t>2962959</t>
  </si>
  <si>
    <t>6497800</t>
  </si>
  <si>
    <t>6474041</t>
  </si>
  <si>
    <t>6966515</t>
  </si>
  <si>
    <t>6354143</t>
  </si>
  <si>
    <t>6494500</t>
  </si>
  <si>
    <t>6124904</t>
  </si>
  <si>
    <t>6433882</t>
  </si>
  <si>
    <t>6432458</t>
  </si>
  <si>
    <t>6161031</t>
  </si>
  <si>
    <t>6724315</t>
  </si>
  <si>
    <t>6096423</t>
  </si>
  <si>
    <t>6225841</t>
  </si>
  <si>
    <t>6378046</t>
  </si>
  <si>
    <t>6447678</t>
  </si>
  <si>
    <t>6186799</t>
  </si>
  <si>
    <t>6869205</t>
  </si>
  <si>
    <t>6871567</t>
  </si>
  <si>
    <t>6923372</t>
  </si>
  <si>
    <t>6018632</t>
  </si>
  <si>
    <t>6273163</t>
  </si>
  <si>
    <t>6264134</t>
  </si>
  <si>
    <t>6087375</t>
  </si>
  <si>
    <t>6077774</t>
  </si>
  <si>
    <t>6123268</t>
  </si>
  <si>
    <t>6708256</t>
  </si>
  <si>
    <t>6651576</t>
  </si>
  <si>
    <t>6193573</t>
  </si>
  <si>
    <t>6492816</t>
  </si>
  <si>
    <t>6219800</t>
  </si>
  <si>
    <t>6124896</t>
  </si>
  <si>
    <t>6138314</t>
  </si>
  <si>
    <t>6578567</t>
  </si>
  <si>
    <t>6041122</t>
  </si>
  <si>
    <t>6113485</t>
  </si>
  <si>
    <t>6868439</t>
  </si>
  <si>
    <t>6040958</t>
  </si>
  <si>
    <t>6408299</t>
  </si>
  <si>
    <t>6599676</t>
  </si>
  <si>
    <t>6140579</t>
  </si>
  <si>
    <t>2189855</t>
  </si>
  <si>
    <t>6005850</t>
  </si>
  <si>
    <t>6105136</t>
  </si>
  <si>
    <t>2174312</t>
  </si>
  <si>
    <t>6054465</t>
  </si>
  <si>
    <t>6537096</t>
  </si>
  <si>
    <t>6990763</t>
  </si>
  <si>
    <t>6093231</t>
  </si>
  <si>
    <t>6305721</t>
  </si>
  <si>
    <t>6154075</t>
  </si>
  <si>
    <t>6848743</t>
  </si>
  <si>
    <t>6354671</t>
  </si>
  <si>
    <t>6384344</t>
  </si>
  <si>
    <t>6139447</t>
  </si>
  <si>
    <t>2667793</t>
  </si>
  <si>
    <t>6905295</t>
  </si>
  <si>
    <t>6316121</t>
  </si>
  <si>
    <t>6622710</t>
  </si>
  <si>
    <t>6241513</t>
  </si>
  <si>
    <t>6101026</t>
  </si>
  <si>
    <t>6156673</t>
  </si>
  <si>
    <t>6575159</t>
  </si>
  <si>
    <t>5978953</t>
  </si>
  <si>
    <t>6518392</t>
  </si>
  <si>
    <t>6574101</t>
  </si>
  <si>
    <t>6352493</t>
  </si>
  <si>
    <t>6491084</t>
  </si>
  <si>
    <t>6410562</t>
  </si>
  <si>
    <t>6398787</t>
  </si>
  <si>
    <t>6251200</t>
  </si>
  <si>
    <t>6009205</t>
  </si>
  <si>
    <t>6439620</t>
  </si>
  <si>
    <t>6936574</t>
  </si>
  <si>
    <t>6154622</t>
  </si>
  <si>
    <t>6129181</t>
  </si>
  <si>
    <t>6688068</t>
  </si>
  <si>
    <t>6877811</t>
  </si>
  <si>
    <t>6254083</t>
  </si>
  <si>
    <t>6336538</t>
  </si>
  <si>
    <t>6455217</t>
  </si>
  <si>
    <t>6212100</t>
  </si>
  <si>
    <t>6335030</t>
  </si>
  <si>
    <t>6190239</t>
  </si>
  <si>
    <t>6109439</t>
  </si>
  <si>
    <t>6275459</t>
  </si>
  <si>
    <t>6215273</t>
  </si>
  <si>
    <t>6580432</t>
  </si>
  <si>
    <t>6683416</t>
  </si>
  <si>
    <t>6515144</t>
  </si>
  <si>
    <t>6375780</t>
  </si>
  <si>
    <t>6671477</t>
  </si>
  <si>
    <t>6211301</t>
  </si>
  <si>
    <t>6584445</t>
  </si>
  <si>
    <t>6293989</t>
  </si>
  <si>
    <t>6806376</t>
  </si>
  <si>
    <t>6554697</t>
  </si>
  <si>
    <t>6375564</t>
  </si>
  <si>
    <t>6220987</t>
  </si>
  <si>
    <t>6203687</t>
  </si>
  <si>
    <t>6605993</t>
  </si>
  <si>
    <t>6468602</t>
  </si>
  <si>
    <t>6613219</t>
  </si>
  <si>
    <t>6318514</t>
  </si>
  <si>
    <t>6548980</t>
  </si>
  <si>
    <t>6201465</t>
  </si>
  <si>
    <t>6771924</t>
  </si>
  <si>
    <t>6349354</t>
  </si>
  <si>
    <t>6342836</t>
  </si>
  <si>
    <t>6344274</t>
  </si>
  <si>
    <t>6672964</t>
  </si>
  <si>
    <t>6491329</t>
  </si>
  <si>
    <t>6188610</t>
  </si>
  <si>
    <t>6907310</t>
  </si>
  <si>
    <t>6571492</t>
  </si>
  <si>
    <t>6919003</t>
  </si>
  <si>
    <t>6728373</t>
  </si>
  <si>
    <t>6206835</t>
  </si>
  <si>
    <t>6239187</t>
  </si>
  <si>
    <t>6099938</t>
  </si>
  <si>
    <t>6189516</t>
  </si>
  <si>
    <t>6511788</t>
  </si>
  <si>
    <t>6397706</t>
  </si>
  <si>
    <t>6245775</t>
  </si>
  <si>
    <t>6178860</t>
  </si>
  <si>
    <t>2932220</t>
  </si>
  <si>
    <t>6621267</t>
  </si>
  <si>
    <t>6290991</t>
  </si>
  <si>
    <t>6100250</t>
  </si>
  <si>
    <t>6328450</t>
  </si>
  <si>
    <t>2297628</t>
  </si>
  <si>
    <t>6267780</t>
  </si>
  <si>
    <t>6574037</t>
  </si>
  <si>
    <t>6048156</t>
  </si>
  <si>
    <t>6190682</t>
  </si>
  <si>
    <t>6988155</t>
  </si>
  <si>
    <t>6586849</t>
  </si>
  <si>
    <t>6853554</t>
  </si>
  <si>
    <t>6693835</t>
  </si>
  <si>
    <t>6244459</t>
  </si>
  <si>
    <t>6336248</t>
  </si>
  <si>
    <t>6101167</t>
  </si>
  <si>
    <t>6085216</t>
  </si>
  <si>
    <t>6496432</t>
  </si>
  <si>
    <t>6094922</t>
  </si>
  <si>
    <t>6100379</t>
  </si>
  <si>
    <t>6728726</t>
  </si>
  <si>
    <t>6695110</t>
  </si>
  <si>
    <t>6194811</t>
  </si>
  <si>
    <t>6113429</t>
  </si>
  <si>
    <t>6744722</t>
  </si>
  <si>
    <t>6740140</t>
  </si>
  <si>
    <t>6331373</t>
  </si>
  <si>
    <t>6198954</t>
  </si>
  <si>
    <t>6175667</t>
  </si>
  <si>
    <t>6570400</t>
  </si>
  <si>
    <t>6432566</t>
  </si>
  <si>
    <t>6657068</t>
  </si>
  <si>
    <t>6664723</t>
  </si>
  <si>
    <t>6311580</t>
  </si>
  <si>
    <t>6555946</t>
  </si>
  <si>
    <t>6548753</t>
  </si>
  <si>
    <t>6078971</t>
  </si>
  <si>
    <t>6718772</t>
  </si>
  <si>
    <t>6918657</t>
  </si>
  <si>
    <t>6443386</t>
  </si>
  <si>
    <t>6556789</t>
  </si>
  <si>
    <t>6391935</t>
  </si>
  <si>
    <t>6290355</t>
  </si>
  <si>
    <t>6792334</t>
  </si>
  <si>
    <t>6773737</t>
  </si>
  <si>
    <t>6289922</t>
  </si>
  <si>
    <t>6397803</t>
  </si>
  <si>
    <t>6708159</t>
  </si>
  <si>
    <t>2946663</t>
  </si>
  <si>
    <t>6430139</t>
  </si>
  <si>
    <t>6772671</t>
  </si>
  <si>
    <t>6411189</t>
  </si>
  <si>
    <t>6694526</t>
  </si>
  <si>
    <t>6787084</t>
  </si>
  <si>
    <t>6682598</t>
  </si>
  <si>
    <t>6045180</t>
  </si>
  <si>
    <t>6193915</t>
  </si>
  <si>
    <t>6806150</t>
  </si>
  <si>
    <t>6351865</t>
  </si>
  <si>
    <t>6156037</t>
  </si>
  <si>
    <t>6320832</t>
  </si>
  <si>
    <t>6548991</t>
  </si>
  <si>
    <t>6805942</t>
  </si>
  <si>
    <t>6354488</t>
  </si>
  <si>
    <t>6556648</t>
  </si>
  <si>
    <t>6874027</t>
  </si>
  <si>
    <t>6870832</t>
  </si>
  <si>
    <t>6497134</t>
  </si>
  <si>
    <t>4577469</t>
  </si>
  <si>
    <t>6869971</t>
  </si>
  <si>
    <t>6575740</t>
  </si>
  <si>
    <t>6168902</t>
  </si>
  <si>
    <t>6378217</t>
  </si>
  <si>
    <t>6542959</t>
  </si>
  <si>
    <t>5256068</t>
  </si>
  <si>
    <t>6703165</t>
  </si>
  <si>
    <t>6295048</t>
  </si>
  <si>
    <t>6350497</t>
  </si>
  <si>
    <t>6294119</t>
  </si>
  <si>
    <t>6430140</t>
  </si>
  <si>
    <t>6489636</t>
  </si>
  <si>
    <t>6381691</t>
  </si>
  <si>
    <t>6205854</t>
  </si>
  <si>
    <t>6638115</t>
  </si>
  <si>
    <t>6988597</t>
  </si>
  <si>
    <t>6061001</t>
  </si>
  <si>
    <t>6896849</t>
  </si>
  <si>
    <t>6733690</t>
  </si>
  <si>
    <t>6249584</t>
  </si>
  <si>
    <t>6348607</t>
  </si>
  <si>
    <t>6716497</t>
  </si>
  <si>
    <t>6057680</t>
  </si>
  <si>
    <t>6497684</t>
  </si>
  <si>
    <t>6878739</t>
  </si>
  <si>
    <t>6254061</t>
  </si>
  <si>
    <t>6568610</t>
  </si>
  <si>
    <t>6273204</t>
  </si>
  <si>
    <t>6352716</t>
  </si>
  <si>
    <t>6422642</t>
  </si>
  <si>
    <t>6098816</t>
  </si>
  <si>
    <t>6156770</t>
  </si>
  <si>
    <t>6808123</t>
  </si>
  <si>
    <t>2935359</t>
  </si>
  <si>
    <t>6614267</t>
  </si>
  <si>
    <t>6338921</t>
  </si>
  <si>
    <t>6223652</t>
  </si>
  <si>
    <t>6149479</t>
  </si>
  <si>
    <t>6771816</t>
  </si>
  <si>
    <t>6407757</t>
  </si>
  <si>
    <t>6292038</t>
  </si>
  <si>
    <t>6911377</t>
  </si>
  <si>
    <t>6514130</t>
  </si>
  <si>
    <t>6536684</t>
  </si>
  <si>
    <t>6166672</t>
  </si>
  <si>
    <t>6181374</t>
  </si>
  <si>
    <t>6423032</t>
  </si>
  <si>
    <t>6276098</t>
  </si>
  <si>
    <t>6107422</t>
  </si>
  <si>
    <t>6374798</t>
  </si>
  <si>
    <t>6545226</t>
  </si>
  <si>
    <t>6613714</t>
  </si>
  <si>
    <t>6276117</t>
  </si>
  <si>
    <t>6791795</t>
  </si>
  <si>
    <t>6237459</t>
  </si>
  <si>
    <t>6179733</t>
  </si>
  <si>
    <t>6676450</t>
  </si>
  <si>
    <t>6544892</t>
  </si>
  <si>
    <t>6910277</t>
  </si>
  <si>
    <t>6208369</t>
  </si>
  <si>
    <t>6860565</t>
  </si>
  <si>
    <t>6567156</t>
  </si>
  <si>
    <t>2185433</t>
  </si>
  <si>
    <t>6993427</t>
  </si>
  <si>
    <t>6918549</t>
  </si>
  <si>
    <t>6178707</t>
  </si>
  <si>
    <t>6730895</t>
  </si>
  <si>
    <t>6254878</t>
  </si>
  <si>
    <t>6182087</t>
  </si>
  <si>
    <t>6556693</t>
  </si>
  <si>
    <t>6325280</t>
  </si>
  <si>
    <t>6105738</t>
  </si>
  <si>
    <t>6129039</t>
  </si>
  <si>
    <t>6101048</t>
  </si>
  <si>
    <t>6396770</t>
  </si>
  <si>
    <t>6524236</t>
  </si>
  <si>
    <t>6859916</t>
  </si>
  <si>
    <t>6580454</t>
  </si>
  <si>
    <t>6247685</t>
  </si>
  <si>
    <t>6180638</t>
  </si>
  <si>
    <t>6441573</t>
  </si>
  <si>
    <t>6578170</t>
  </si>
  <si>
    <t>6489302</t>
  </si>
  <si>
    <t>6870111</t>
  </si>
  <si>
    <t>6876799</t>
  </si>
  <si>
    <t>6202996</t>
  </si>
  <si>
    <t>6894809</t>
  </si>
  <si>
    <t>6136318</t>
  </si>
  <si>
    <t>6270733</t>
  </si>
  <si>
    <t>6537115</t>
  </si>
  <si>
    <t>6515434</t>
  </si>
  <si>
    <t>6535443</t>
  </si>
  <si>
    <t>6805049</t>
  </si>
  <si>
    <t>6947714</t>
  </si>
  <si>
    <t>6771203</t>
  </si>
  <si>
    <t>6871824</t>
  </si>
  <si>
    <t>6146629</t>
  </si>
  <si>
    <t>6107574</t>
  </si>
  <si>
    <t>6897864</t>
  </si>
  <si>
    <t>6563648</t>
  </si>
  <si>
    <t>6485764</t>
  </si>
  <si>
    <t>6987602</t>
  </si>
  <si>
    <t>6529792</t>
  </si>
  <si>
    <t>6190938</t>
  </si>
  <si>
    <t>6698636</t>
  </si>
  <si>
    <t>6425209</t>
  </si>
  <si>
    <t>6397579</t>
  </si>
  <si>
    <t>6432834</t>
  </si>
  <si>
    <t>6107585</t>
  </si>
  <si>
    <t>6101101</t>
  </si>
  <si>
    <t>6261481</t>
  </si>
  <si>
    <t>6986717</t>
  </si>
  <si>
    <t>6439460</t>
  </si>
  <si>
    <t>6314006</t>
  </si>
  <si>
    <t>6698078</t>
  </si>
  <si>
    <t>6140074</t>
  </si>
  <si>
    <t>6908313</t>
  </si>
  <si>
    <t>6248332</t>
  </si>
  <si>
    <t>6402666</t>
  </si>
  <si>
    <t>6427692</t>
  </si>
  <si>
    <t>6174686</t>
  </si>
  <si>
    <t>6152745</t>
  </si>
  <si>
    <t>6345482</t>
  </si>
  <si>
    <t>6898845</t>
  </si>
  <si>
    <t>6698153</t>
  </si>
  <si>
    <t>6771258</t>
  </si>
  <si>
    <t>6621018</t>
  </si>
  <si>
    <t>6176079</t>
  </si>
  <si>
    <t>6871772</t>
  </si>
  <si>
    <t>6432889</t>
  </si>
  <si>
    <t>6929693</t>
  </si>
  <si>
    <t>6140999</t>
  </si>
  <si>
    <t>6374884</t>
  </si>
  <si>
    <t>6662404</t>
  </si>
  <si>
    <t>6510989</t>
  </si>
  <si>
    <t>6771708</t>
  </si>
  <si>
    <t>6623531</t>
  </si>
  <si>
    <t>6402428</t>
  </si>
  <si>
    <t>2211747</t>
  </si>
  <si>
    <t>6652881</t>
  </si>
  <si>
    <t>6084666</t>
  </si>
  <si>
    <t>6098236</t>
  </si>
  <si>
    <t>6374754</t>
  </si>
  <si>
    <t>2762074</t>
  </si>
  <si>
    <t>6411510</t>
  </si>
  <si>
    <t>6292919</t>
  </si>
  <si>
    <t>6541406</t>
  </si>
  <si>
    <t>6724508</t>
  </si>
  <si>
    <t>6914967</t>
  </si>
  <si>
    <t>6499129</t>
  </si>
  <si>
    <t>6407713</t>
  </si>
  <si>
    <t>6792431</t>
  </si>
  <si>
    <t>6402053</t>
  </si>
  <si>
    <t>6092498</t>
  </si>
  <si>
    <t>6272513</t>
  </si>
  <si>
    <t>6196215</t>
  </si>
  <si>
    <t>2490245</t>
  </si>
  <si>
    <t>6529361</t>
  </si>
  <si>
    <t>6546887</t>
  </si>
  <si>
    <t>6577081</t>
  </si>
  <si>
    <t>6105590</t>
  </si>
  <si>
    <t>6271372</t>
  </si>
  <si>
    <t>6433592</t>
  </si>
  <si>
    <t>6152626</t>
  </si>
  <si>
    <t>6038834</t>
  </si>
  <si>
    <t>6669966</t>
  </si>
  <si>
    <t>6289427</t>
  </si>
  <si>
    <t>6358372</t>
  </si>
  <si>
    <t>6295866</t>
  </si>
  <si>
    <t>6349536</t>
  </si>
  <si>
    <t>6687872</t>
  </si>
  <si>
    <t>6439493</t>
  </si>
  <si>
    <t>6715557</t>
  </si>
  <si>
    <t>6840170</t>
  </si>
  <si>
    <t>6438713</t>
  </si>
  <si>
    <t>6577315</t>
  </si>
  <si>
    <t>6291767</t>
  </si>
  <si>
    <t>6304319</t>
  </si>
  <si>
    <t>6870876</t>
  </si>
  <si>
    <t>6153180</t>
  </si>
  <si>
    <t>6621427</t>
  </si>
  <si>
    <t>6906072</t>
  </si>
  <si>
    <t>6698755</t>
  </si>
  <si>
    <t>6592954</t>
  </si>
  <si>
    <t>6347604</t>
  </si>
  <si>
    <t>6665027</t>
  </si>
  <si>
    <t>6295855</t>
  </si>
  <si>
    <t>6313627</t>
  </si>
  <si>
    <t>6870649</t>
  </si>
  <si>
    <t>6186045</t>
  </si>
  <si>
    <t>6141925</t>
  </si>
  <si>
    <t>6136222</t>
  </si>
  <si>
    <t>6523103</t>
  </si>
  <si>
    <t>6282062</t>
  </si>
  <si>
    <t>6145916</t>
  </si>
  <si>
    <t>6044370</t>
  </si>
  <si>
    <t>6431875</t>
  </si>
  <si>
    <t>6545044</t>
  </si>
  <si>
    <t>6142047</t>
  </si>
  <si>
    <t>6557867</t>
  </si>
  <si>
    <t>6407780</t>
  </si>
  <si>
    <t>6694162</t>
  </si>
  <si>
    <t>6249636</t>
  </si>
  <si>
    <t>6155227</t>
  </si>
  <si>
    <t>6871664</t>
  </si>
  <si>
    <t>6246251</t>
  </si>
  <si>
    <t>6122243</t>
  </si>
  <si>
    <t>6057732</t>
  </si>
  <si>
    <t>6269816</t>
  </si>
  <si>
    <t>6406271</t>
  </si>
  <si>
    <t>6126472</t>
  </si>
  <si>
    <t>6130882</t>
  </si>
  <si>
    <t>6146823</t>
  </si>
  <si>
    <t>6496539</t>
  </si>
  <si>
    <t>6535670</t>
  </si>
  <si>
    <t>6910824</t>
  </si>
  <si>
    <t>6708364</t>
  </si>
  <si>
    <t>6130064</t>
  </si>
  <si>
    <t>6146997</t>
  </si>
  <si>
    <t>6367646</t>
  </si>
  <si>
    <t>6506160</t>
  </si>
  <si>
    <t>6949312</t>
  </si>
  <si>
    <t>6672384</t>
  </si>
  <si>
    <t>6432607</t>
  </si>
  <si>
    <t>6324511</t>
  </si>
  <si>
    <t>6726430</t>
  </si>
  <si>
    <t>6741411</t>
  </si>
  <si>
    <t>6147105</t>
  </si>
  <si>
    <t>6450869</t>
  </si>
  <si>
    <t>6810731</t>
  </si>
  <si>
    <t>6825025</t>
  </si>
  <si>
    <t>6140375</t>
  </si>
  <si>
    <t>6496391</t>
  </si>
  <si>
    <t>6493585</t>
  </si>
  <si>
    <t>6331191</t>
  </si>
  <si>
    <t>6539111</t>
  </si>
  <si>
    <t>6984959</t>
  </si>
  <si>
    <t>6152723</t>
  </si>
  <si>
    <t>6294636</t>
  </si>
  <si>
    <t>6730011</t>
  </si>
  <si>
    <t>6221913</t>
  </si>
  <si>
    <t>6203030</t>
  </si>
  <si>
    <t>6487793</t>
  </si>
  <si>
    <t>6328182</t>
  </si>
  <si>
    <t>6771838</t>
  </si>
  <si>
    <t>6330637</t>
  </si>
  <si>
    <t>6163811</t>
  </si>
  <si>
    <t>6324618</t>
  </si>
  <si>
    <t>6182861</t>
  </si>
  <si>
    <t>6339612</t>
  </si>
  <si>
    <t>6037897</t>
  </si>
  <si>
    <t>6146630</t>
  </si>
  <si>
    <t>6562979</t>
  </si>
  <si>
    <t>6713658</t>
  </si>
  <si>
    <t>6327253</t>
  </si>
  <si>
    <t>6579292</t>
  </si>
  <si>
    <t>6292470</t>
  </si>
  <si>
    <t>6100078</t>
  </si>
  <si>
    <t>6135898</t>
  </si>
  <si>
    <t>6548924</t>
  </si>
  <si>
    <t>6196226</t>
  </si>
  <si>
    <t>6580034</t>
  </si>
  <si>
    <t>6292997</t>
  </si>
  <si>
    <t>678315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114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17</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1.3763871E-2</v>
      </c>
      <c r="D8" s="8"/>
      <c r="E8" s="13" t="s">
        <v>13</v>
      </c>
    </row>
    <row r="9" spans="1:5" x14ac:dyDescent="0.4">
      <c r="A9" s="12" t="s">
        <v>18</v>
      </c>
      <c r="B9" s="12" t="s">
        <v>19</v>
      </c>
      <c r="C9" s="14">
        <v>9.7201530000000005E-3</v>
      </c>
      <c r="D9" s="8"/>
      <c r="E9" s="13" t="s">
        <v>20</v>
      </c>
    </row>
    <row r="10" spans="1:5" x14ac:dyDescent="0.4">
      <c r="A10" s="12" t="s">
        <v>21</v>
      </c>
      <c r="B10" s="12" t="s">
        <v>22</v>
      </c>
      <c r="C10" s="14">
        <v>8.5458249999999999E-3</v>
      </c>
      <c r="D10" s="8"/>
      <c r="E10" s="13" t="s">
        <v>3734</v>
      </c>
    </row>
    <row r="11" spans="1:5" x14ac:dyDescent="0.4">
      <c r="A11" s="12" t="s">
        <v>23</v>
      </c>
      <c r="B11" s="12" t="s">
        <v>24</v>
      </c>
      <c r="C11" s="14">
        <v>8.1870829999999995E-3</v>
      </c>
      <c r="D11" s="8" t="s">
        <v>25</v>
      </c>
      <c r="E11" s="13" t="s">
        <v>3735</v>
      </c>
    </row>
    <row r="12" spans="1:5" x14ac:dyDescent="0.4">
      <c r="A12" s="12" t="s">
        <v>26</v>
      </c>
      <c r="B12" s="12" t="s">
        <v>27</v>
      </c>
      <c r="C12" s="14">
        <v>7.958003E-3</v>
      </c>
      <c r="D12" s="8"/>
      <c r="E12" s="13" t="s">
        <v>3736</v>
      </c>
    </row>
    <row r="13" spans="1:5" x14ac:dyDescent="0.4">
      <c r="A13" s="12" t="s">
        <v>28</v>
      </c>
      <c r="B13" s="12" t="s">
        <v>29</v>
      </c>
      <c r="C13" s="14">
        <v>7.8173540000000003E-3</v>
      </c>
      <c r="D13" s="8"/>
      <c r="E13" s="13" t="s">
        <v>3737</v>
      </c>
    </row>
    <row r="14" spans="1:5" x14ac:dyDescent="0.4">
      <c r="A14" s="12" t="s">
        <v>30</v>
      </c>
      <c r="B14" s="12" t="s">
        <v>31</v>
      </c>
      <c r="C14" s="14">
        <v>6.661859E-3</v>
      </c>
      <c r="D14" s="8"/>
      <c r="E14" s="13" t="s">
        <v>3738</v>
      </c>
    </row>
    <row r="15" spans="1:5" x14ac:dyDescent="0.4">
      <c r="A15" s="12" t="s">
        <v>32</v>
      </c>
      <c r="B15" s="12" t="s">
        <v>33</v>
      </c>
      <c r="C15" s="14">
        <v>6.6181249999999999E-3</v>
      </c>
      <c r="D15" s="8"/>
      <c r="E15" s="13" t="s">
        <v>3739</v>
      </c>
    </row>
    <row r="16" spans="1:5" x14ac:dyDescent="0.4">
      <c r="A16" s="12" t="s">
        <v>34</v>
      </c>
      <c r="B16" s="12" t="s">
        <v>35</v>
      </c>
      <c r="C16" s="14">
        <v>6.5191379999999998E-3</v>
      </c>
      <c r="D16" s="8"/>
      <c r="E16" s="13" t="s">
        <v>3740</v>
      </c>
    </row>
    <row r="17" spans="1:5" x14ac:dyDescent="0.4">
      <c r="A17" s="12" t="s">
        <v>36</v>
      </c>
      <c r="B17" s="12" t="s">
        <v>37</v>
      </c>
      <c r="C17" s="14">
        <v>5.9416110000000003E-3</v>
      </c>
      <c r="D17" s="8"/>
      <c r="E17" s="13" t="s">
        <v>3741</v>
      </c>
    </row>
    <row r="18" spans="1:5" x14ac:dyDescent="0.4">
      <c r="A18" s="12" t="s">
        <v>38</v>
      </c>
      <c r="B18" s="12" t="s">
        <v>39</v>
      </c>
      <c r="C18" s="14">
        <v>5.869249E-3</v>
      </c>
      <c r="D18" s="8"/>
      <c r="E18" s="13" t="s">
        <v>40</v>
      </c>
    </row>
    <row r="19" spans="1:5" x14ac:dyDescent="0.4">
      <c r="A19" s="12" t="s">
        <v>41</v>
      </c>
      <c r="B19" s="12" t="s">
        <v>42</v>
      </c>
      <c r="C19" s="14">
        <v>5.8661379999999999E-3</v>
      </c>
      <c r="D19" s="8" t="s">
        <v>25</v>
      </c>
      <c r="E19" s="13" t="s">
        <v>43</v>
      </c>
    </row>
    <row r="20" spans="1:5" x14ac:dyDescent="0.4">
      <c r="A20" s="12" t="s">
        <v>44</v>
      </c>
      <c r="B20" s="12" t="s">
        <v>45</v>
      </c>
      <c r="C20" s="14">
        <v>5.7515409999999998E-3</v>
      </c>
      <c r="D20" s="8" t="s">
        <v>25</v>
      </c>
      <c r="E20" s="13" t="s">
        <v>46</v>
      </c>
    </row>
    <row r="21" spans="1:5" x14ac:dyDescent="0.4">
      <c r="A21" s="12" t="s">
        <v>47</v>
      </c>
      <c r="B21" s="12" t="s">
        <v>48</v>
      </c>
      <c r="C21" s="14">
        <v>5.6986930000000003E-3</v>
      </c>
      <c r="D21" s="8"/>
      <c r="E21" s="13" t="s">
        <v>49</v>
      </c>
    </row>
    <row r="22" spans="1:5" x14ac:dyDescent="0.4">
      <c r="A22" s="12" t="s">
        <v>50</v>
      </c>
      <c r="B22" s="12" t="s">
        <v>51</v>
      </c>
      <c r="C22" s="14">
        <v>5.5082300000000002E-3</v>
      </c>
      <c r="D22" s="8"/>
      <c r="E22" s="13" t="s">
        <v>3742</v>
      </c>
    </row>
    <row r="23" spans="1:5" x14ac:dyDescent="0.4">
      <c r="A23" s="12" t="s">
        <v>52</v>
      </c>
      <c r="B23" s="12" t="s">
        <v>53</v>
      </c>
      <c r="C23" s="14">
        <v>5.4442320000000002E-3</v>
      </c>
      <c r="D23" s="8" t="s">
        <v>25</v>
      </c>
      <c r="E23" s="13" t="s">
        <v>54</v>
      </c>
    </row>
    <row r="24" spans="1:5" x14ac:dyDescent="0.4">
      <c r="A24" s="12" t="s">
        <v>55</v>
      </c>
      <c r="B24" s="12" t="s">
        <v>56</v>
      </c>
      <c r="C24" s="14">
        <v>5.4362280000000004E-3</v>
      </c>
      <c r="D24" s="8"/>
      <c r="E24" s="13" t="s">
        <v>57</v>
      </c>
    </row>
    <row r="25" spans="1:5" x14ac:dyDescent="0.4">
      <c r="A25" s="12" t="s">
        <v>58</v>
      </c>
      <c r="B25" s="12" t="s">
        <v>59</v>
      </c>
      <c r="C25" s="14">
        <v>5.330558E-3</v>
      </c>
      <c r="D25" s="8"/>
      <c r="E25" s="13" t="s">
        <v>60</v>
      </c>
    </row>
    <row r="26" spans="1:5" x14ac:dyDescent="0.4">
      <c r="A26" s="12" t="s">
        <v>61</v>
      </c>
      <c r="B26" s="12" t="s">
        <v>62</v>
      </c>
      <c r="C26" s="14">
        <v>5.2113400000000001E-3</v>
      </c>
      <c r="D26" s="8"/>
      <c r="E26" s="13" t="s">
        <v>3743</v>
      </c>
    </row>
    <row r="27" spans="1:5" x14ac:dyDescent="0.4">
      <c r="A27" s="12" t="s">
        <v>63</v>
      </c>
      <c r="B27" s="12" t="s">
        <v>64</v>
      </c>
      <c r="C27" s="14">
        <v>5.204958E-3</v>
      </c>
      <c r="D27" s="8"/>
      <c r="E27" s="13" t="s">
        <v>65</v>
      </c>
    </row>
    <row r="28" spans="1:5" x14ac:dyDescent="0.4">
      <c r="A28" s="12" t="s">
        <v>66</v>
      </c>
      <c r="B28" s="12" t="s">
        <v>67</v>
      </c>
      <c r="C28" s="14">
        <v>4.9480649999999998E-3</v>
      </c>
      <c r="D28" s="8" t="s">
        <v>25</v>
      </c>
      <c r="E28" s="13" t="s">
        <v>68</v>
      </c>
    </row>
    <row r="29" spans="1:5" x14ac:dyDescent="0.4">
      <c r="A29" s="12" t="s">
        <v>69</v>
      </c>
      <c r="B29" s="12" t="s">
        <v>70</v>
      </c>
      <c r="C29" s="14">
        <v>4.8081410000000002E-3</v>
      </c>
      <c r="D29" s="8" t="s">
        <v>25</v>
      </c>
      <c r="E29" s="13" t="s">
        <v>71</v>
      </c>
    </row>
    <row r="30" spans="1:5" x14ac:dyDescent="0.4">
      <c r="A30" s="12" t="s">
        <v>72</v>
      </c>
      <c r="B30" s="12" t="s">
        <v>73</v>
      </c>
      <c r="C30" s="14">
        <v>4.7899129999999998E-3</v>
      </c>
      <c r="D30" s="8"/>
      <c r="E30" s="13" t="s">
        <v>74</v>
      </c>
    </row>
    <row r="31" spans="1:5" x14ac:dyDescent="0.4">
      <c r="A31" s="12" t="s">
        <v>75</v>
      </c>
      <c r="B31" s="12" t="s">
        <v>76</v>
      </c>
      <c r="C31" s="14">
        <v>4.6897950000000001E-3</v>
      </c>
      <c r="D31" s="8" t="s">
        <v>25</v>
      </c>
      <c r="E31" s="13" t="s">
        <v>3744</v>
      </c>
    </row>
    <row r="32" spans="1:5" x14ac:dyDescent="0.4">
      <c r="A32" s="12" t="s">
        <v>77</v>
      </c>
      <c r="B32" s="12" t="s">
        <v>78</v>
      </c>
      <c r="C32" s="14">
        <v>4.6102039999999997E-3</v>
      </c>
      <c r="D32" s="8"/>
      <c r="E32" s="13" t="s">
        <v>79</v>
      </c>
    </row>
    <row r="33" spans="1:5" x14ac:dyDescent="0.4">
      <c r="A33" s="12" t="s">
        <v>80</v>
      </c>
      <c r="B33" s="12" t="s">
        <v>81</v>
      </c>
      <c r="C33" s="14">
        <v>4.4570360000000002E-3</v>
      </c>
      <c r="D33" s="8"/>
      <c r="E33" s="13" t="s">
        <v>82</v>
      </c>
    </row>
    <row r="34" spans="1:5" x14ac:dyDescent="0.4">
      <c r="A34" s="12" t="s">
        <v>83</v>
      </c>
      <c r="B34" s="12" t="s">
        <v>84</v>
      </c>
      <c r="C34" s="14">
        <v>4.3719910000000004E-3</v>
      </c>
      <c r="D34" s="8"/>
      <c r="E34" s="13" t="s">
        <v>3745</v>
      </c>
    </row>
    <row r="35" spans="1:5" x14ac:dyDescent="0.4">
      <c r="A35" s="12" t="s">
        <v>85</v>
      </c>
      <c r="B35" s="12" t="s">
        <v>86</v>
      </c>
      <c r="C35" s="14">
        <v>4.2744259999999996E-3</v>
      </c>
      <c r="D35" s="8"/>
      <c r="E35" s="13" t="s">
        <v>3746</v>
      </c>
    </row>
    <row r="36" spans="1:5" x14ac:dyDescent="0.4">
      <c r="A36" s="12" t="s">
        <v>87</v>
      </c>
      <c r="B36" s="12" t="s">
        <v>88</v>
      </c>
      <c r="C36" s="14">
        <v>4.219258E-3</v>
      </c>
      <c r="D36" s="8" t="s">
        <v>25</v>
      </c>
      <c r="E36" s="13" t="s">
        <v>3747</v>
      </c>
    </row>
    <row r="37" spans="1:5" x14ac:dyDescent="0.4">
      <c r="A37" s="12" t="s">
        <v>89</v>
      </c>
      <c r="B37" s="12" t="s">
        <v>90</v>
      </c>
      <c r="C37" s="14">
        <v>4.1995260000000003E-3</v>
      </c>
      <c r="D37" s="8"/>
      <c r="E37" s="13" t="s">
        <v>91</v>
      </c>
    </row>
    <row r="38" spans="1:5" x14ac:dyDescent="0.4">
      <c r="A38" s="12" t="s">
        <v>92</v>
      </c>
      <c r="B38" s="12" t="s">
        <v>93</v>
      </c>
      <c r="C38" s="14">
        <v>4.1313640000000002E-3</v>
      </c>
      <c r="D38" s="8"/>
      <c r="E38" s="13" t="s">
        <v>3748</v>
      </c>
    </row>
    <row r="39" spans="1:5" x14ac:dyDescent="0.4">
      <c r="A39" s="12" t="s">
        <v>94</v>
      </c>
      <c r="B39" s="12" t="s">
        <v>95</v>
      </c>
      <c r="C39" s="14">
        <v>4.0028809999999998E-3</v>
      </c>
      <c r="D39" s="8"/>
      <c r="E39" s="13" t="s">
        <v>3749</v>
      </c>
    </row>
    <row r="40" spans="1:5" x14ac:dyDescent="0.4">
      <c r="A40" s="12" t="s">
        <v>96</v>
      </c>
      <c r="B40" s="12" t="s">
        <v>97</v>
      </c>
      <c r="C40" s="14">
        <v>3.9163100000000001E-3</v>
      </c>
      <c r="D40" s="8"/>
      <c r="E40" s="13" t="s">
        <v>98</v>
      </c>
    </row>
    <row r="41" spans="1:5" x14ac:dyDescent="0.4">
      <c r="A41" s="12" t="s">
        <v>99</v>
      </c>
      <c r="B41" s="12" t="s">
        <v>100</v>
      </c>
      <c r="C41" s="14">
        <v>3.8523490000000001E-3</v>
      </c>
      <c r="D41" s="8" t="s">
        <v>25</v>
      </c>
      <c r="E41" s="13" t="s">
        <v>101</v>
      </c>
    </row>
    <row r="42" spans="1:5" x14ac:dyDescent="0.4">
      <c r="A42" s="12" t="s">
        <v>102</v>
      </c>
      <c r="B42" s="12" t="s">
        <v>103</v>
      </c>
      <c r="C42" s="14">
        <v>3.8477979999999999E-3</v>
      </c>
      <c r="D42" s="8"/>
      <c r="E42" s="13" t="s">
        <v>104</v>
      </c>
    </row>
    <row r="43" spans="1:5" x14ac:dyDescent="0.4">
      <c r="A43" s="12" t="s">
        <v>105</v>
      </c>
      <c r="B43" s="12" t="s">
        <v>106</v>
      </c>
      <c r="C43" s="14">
        <v>3.788507E-3</v>
      </c>
      <c r="D43" s="8" t="s">
        <v>25</v>
      </c>
      <c r="E43" s="13" t="s">
        <v>3750</v>
      </c>
    </row>
    <row r="44" spans="1:5" x14ac:dyDescent="0.4">
      <c r="A44" s="12" t="s">
        <v>107</v>
      </c>
      <c r="B44" s="12" t="s">
        <v>108</v>
      </c>
      <c r="C44" s="14">
        <v>3.7695850000000002E-3</v>
      </c>
      <c r="D44" s="8"/>
      <c r="E44" s="13" t="s">
        <v>109</v>
      </c>
    </row>
    <row r="45" spans="1:5" x14ac:dyDescent="0.4">
      <c r="A45" s="12" t="s">
        <v>110</v>
      </c>
      <c r="B45" s="12" t="s">
        <v>111</v>
      </c>
      <c r="C45" s="14">
        <v>3.7267379999999998E-3</v>
      </c>
      <c r="D45" s="8"/>
      <c r="E45" s="13" t="s">
        <v>112</v>
      </c>
    </row>
    <row r="46" spans="1:5" x14ac:dyDescent="0.4">
      <c r="A46" s="12" t="s">
        <v>113</v>
      </c>
      <c r="B46" s="12" t="s">
        <v>114</v>
      </c>
      <c r="C46" s="14">
        <v>3.7200879999999999E-3</v>
      </c>
      <c r="D46" s="8"/>
      <c r="E46" s="13" t="s">
        <v>3751</v>
      </c>
    </row>
    <row r="47" spans="1:5" x14ac:dyDescent="0.4">
      <c r="A47" s="12" t="s">
        <v>115</v>
      </c>
      <c r="B47" s="12" t="s">
        <v>116</v>
      </c>
      <c r="C47" s="14">
        <v>3.65424E-3</v>
      </c>
      <c r="D47" s="8"/>
      <c r="E47" s="13" t="s">
        <v>117</v>
      </c>
    </row>
    <row r="48" spans="1:5" x14ac:dyDescent="0.4">
      <c r="A48" s="12" t="s">
        <v>118</v>
      </c>
      <c r="B48" s="12" t="s">
        <v>119</v>
      </c>
      <c r="C48" s="14">
        <v>3.6047050000000001E-3</v>
      </c>
      <c r="D48" s="8"/>
      <c r="E48" s="13" t="s">
        <v>3752</v>
      </c>
    </row>
    <row r="49" spans="1:5" x14ac:dyDescent="0.4">
      <c r="A49" s="12" t="s">
        <v>120</v>
      </c>
      <c r="B49" s="12" t="s">
        <v>121</v>
      </c>
      <c r="C49" s="14">
        <v>3.5122420000000001E-3</v>
      </c>
      <c r="D49" s="8"/>
      <c r="E49" s="13" t="s">
        <v>3753</v>
      </c>
    </row>
    <row r="50" spans="1:5" x14ac:dyDescent="0.4">
      <c r="A50" s="12" t="s">
        <v>122</v>
      </c>
      <c r="B50" s="12" t="s">
        <v>123</v>
      </c>
      <c r="C50" s="14">
        <v>3.4761900000000001E-3</v>
      </c>
      <c r="D50" s="8" t="s">
        <v>25</v>
      </c>
      <c r="E50" s="13" t="s">
        <v>124</v>
      </c>
    </row>
    <row r="51" spans="1:5" x14ac:dyDescent="0.4">
      <c r="A51" s="12" t="s">
        <v>125</v>
      </c>
      <c r="B51" s="12" t="s">
        <v>126</v>
      </c>
      <c r="C51" s="14">
        <v>3.4324220000000001E-3</v>
      </c>
      <c r="D51" s="8"/>
      <c r="E51" s="13" t="s">
        <v>127</v>
      </c>
    </row>
    <row r="52" spans="1:5" x14ac:dyDescent="0.4">
      <c r="A52" s="12" t="s">
        <v>128</v>
      </c>
      <c r="B52" s="12" t="s">
        <v>129</v>
      </c>
      <c r="C52" s="14">
        <v>3.4095200000000001E-3</v>
      </c>
      <c r="D52" s="8" t="s">
        <v>25</v>
      </c>
      <c r="E52" s="13" t="s">
        <v>3754</v>
      </c>
    </row>
    <row r="53" spans="1:5" x14ac:dyDescent="0.4">
      <c r="A53" s="12" t="s">
        <v>130</v>
      </c>
      <c r="B53" s="12" t="s">
        <v>131</v>
      </c>
      <c r="C53" s="14">
        <v>3.4001639999999998E-3</v>
      </c>
      <c r="D53" s="8" t="s">
        <v>25</v>
      </c>
      <c r="E53" s="13" t="s">
        <v>3755</v>
      </c>
    </row>
    <row r="54" spans="1:5" x14ac:dyDescent="0.4">
      <c r="A54" s="12" t="s">
        <v>132</v>
      </c>
      <c r="B54" s="12" t="s">
        <v>133</v>
      </c>
      <c r="C54" s="14">
        <v>3.3914320000000002E-3</v>
      </c>
      <c r="D54" s="8"/>
      <c r="E54" s="13" t="s">
        <v>134</v>
      </c>
    </row>
    <row r="55" spans="1:5" x14ac:dyDescent="0.4">
      <c r="A55" s="12" t="s">
        <v>135</v>
      </c>
      <c r="B55" s="12" t="s">
        <v>136</v>
      </c>
      <c r="C55" s="14">
        <v>3.3661870000000001E-3</v>
      </c>
      <c r="D55" s="8" t="s">
        <v>25</v>
      </c>
      <c r="E55" s="13" t="s">
        <v>137</v>
      </c>
    </row>
    <row r="56" spans="1:5" x14ac:dyDescent="0.4">
      <c r="A56" s="12" t="s">
        <v>138</v>
      </c>
      <c r="B56" s="12" t="s">
        <v>139</v>
      </c>
      <c r="C56" s="14">
        <v>3.3462129999999998E-3</v>
      </c>
      <c r="D56" s="8" t="s">
        <v>25</v>
      </c>
      <c r="E56" s="13" t="s">
        <v>140</v>
      </c>
    </row>
    <row r="57" spans="1:5" x14ac:dyDescent="0.4">
      <c r="A57" s="12" t="s">
        <v>141</v>
      </c>
      <c r="B57" s="12" t="s">
        <v>142</v>
      </c>
      <c r="C57" s="14">
        <v>3.3288329999999998E-3</v>
      </c>
      <c r="D57" s="8" t="s">
        <v>25</v>
      </c>
      <c r="E57" s="13" t="s">
        <v>3756</v>
      </c>
    </row>
    <row r="58" spans="1:5" x14ac:dyDescent="0.4">
      <c r="A58" s="12" t="s">
        <v>143</v>
      </c>
      <c r="B58" s="12" t="s">
        <v>144</v>
      </c>
      <c r="C58" s="14">
        <v>3.2429809999999998E-3</v>
      </c>
      <c r="D58" s="8"/>
      <c r="E58" s="13" t="s">
        <v>3757</v>
      </c>
    </row>
    <row r="59" spans="1:5" x14ac:dyDescent="0.4">
      <c r="A59" s="12" t="s">
        <v>145</v>
      </c>
      <c r="B59" s="12" t="s">
        <v>146</v>
      </c>
      <c r="C59" s="14">
        <v>3.2303969999999999E-3</v>
      </c>
      <c r="D59" s="8"/>
      <c r="E59" s="13" t="s">
        <v>147</v>
      </c>
    </row>
    <row r="60" spans="1:5" x14ac:dyDescent="0.4">
      <c r="A60" s="12" t="s">
        <v>148</v>
      </c>
      <c r="B60" s="12" t="s">
        <v>149</v>
      </c>
      <c r="C60" s="14">
        <v>3.1996339999999998E-3</v>
      </c>
      <c r="D60" s="8"/>
      <c r="E60" s="13" t="s">
        <v>150</v>
      </c>
    </row>
    <row r="61" spans="1:5" x14ac:dyDescent="0.4">
      <c r="A61" s="12" t="s">
        <v>151</v>
      </c>
      <c r="B61" s="12" t="s">
        <v>152</v>
      </c>
      <c r="C61" s="14">
        <v>3.189828E-3</v>
      </c>
      <c r="D61" s="8"/>
      <c r="E61" s="13" t="s">
        <v>153</v>
      </c>
    </row>
    <row r="62" spans="1:5" x14ac:dyDescent="0.4">
      <c r="A62" s="12" t="s">
        <v>154</v>
      </c>
      <c r="B62" s="12" t="s">
        <v>155</v>
      </c>
      <c r="C62" s="14">
        <v>3.175565E-3</v>
      </c>
      <c r="D62" s="8"/>
      <c r="E62" s="13" t="s">
        <v>156</v>
      </c>
    </row>
    <row r="63" spans="1:5" x14ac:dyDescent="0.4">
      <c r="A63" s="12" t="s">
        <v>157</v>
      </c>
      <c r="B63" s="12" t="s">
        <v>158</v>
      </c>
      <c r="C63" s="14">
        <v>3.1618739999999998E-3</v>
      </c>
      <c r="D63" s="8"/>
      <c r="E63" s="13" t="s">
        <v>3758</v>
      </c>
    </row>
    <row r="64" spans="1:5" x14ac:dyDescent="0.4">
      <c r="A64" s="12" t="s">
        <v>159</v>
      </c>
      <c r="B64" s="12" t="s">
        <v>160</v>
      </c>
      <c r="C64" s="14">
        <v>3.1318740000000002E-3</v>
      </c>
      <c r="D64" s="8" t="s">
        <v>25</v>
      </c>
      <c r="E64" s="13" t="s">
        <v>161</v>
      </c>
    </row>
    <row r="65" spans="1:5" x14ac:dyDescent="0.4">
      <c r="A65" s="12" t="s">
        <v>162</v>
      </c>
      <c r="B65" s="12" t="s">
        <v>163</v>
      </c>
      <c r="C65" s="14">
        <v>3.0974169999999999E-3</v>
      </c>
      <c r="D65" s="8"/>
      <c r="E65" s="13" t="s">
        <v>3759</v>
      </c>
    </row>
    <row r="66" spans="1:5" x14ac:dyDescent="0.4">
      <c r="A66" s="12" t="s">
        <v>164</v>
      </c>
      <c r="B66" s="12" t="s">
        <v>165</v>
      </c>
      <c r="C66" s="14">
        <v>3.036614E-3</v>
      </c>
      <c r="D66" s="8"/>
      <c r="E66" s="13" t="s">
        <v>3760</v>
      </c>
    </row>
    <row r="67" spans="1:5" x14ac:dyDescent="0.4">
      <c r="A67" s="12" t="s">
        <v>166</v>
      </c>
      <c r="B67" s="12" t="s">
        <v>167</v>
      </c>
      <c r="C67" s="14">
        <v>2.994245E-3</v>
      </c>
      <c r="D67" s="8" t="s">
        <v>25</v>
      </c>
      <c r="E67" s="13" t="s">
        <v>168</v>
      </c>
    </row>
    <row r="68" spans="1:5" x14ac:dyDescent="0.4">
      <c r="A68" s="12" t="s">
        <v>169</v>
      </c>
      <c r="B68" s="12" t="s">
        <v>170</v>
      </c>
      <c r="C68" s="14">
        <v>2.984385E-3</v>
      </c>
      <c r="D68" s="8"/>
      <c r="E68" s="13" t="s">
        <v>171</v>
      </c>
    </row>
    <row r="69" spans="1:5" x14ac:dyDescent="0.4">
      <c r="A69" s="12" t="s">
        <v>172</v>
      </c>
      <c r="B69" s="12" t="s">
        <v>173</v>
      </c>
      <c r="C69" s="14">
        <v>2.968713E-3</v>
      </c>
      <c r="D69" s="8" t="s">
        <v>25</v>
      </c>
      <c r="E69" s="13" t="s">
        <v>174</v>
      </c>
    </row>
    <row r="70" spans="1:5" x14ac:dyDescent="0.4">
      <c r="A70" s="12" t="s">
        <v>175</v>
      </c>
      <c r="B70" s="12" t="s">
        <v>176</v>
      </c>
      <c r="C70" s="14">
        <v>2.8895449999999999E-3</v>
      </c>
      <c r="D70" s="8"/>
      <c r="E70" s="13" t="s">
        <v>177</v>
      </c>
    </row>
    <row r="71" spans="1:5" x14ac:dyDescent="0.4">
      <c r="A71" s="12" t="s">
        <v>178</v>
      </c>
      <c r="B71" s="12" t="s">
        <v>179</v>
      </c>
      <c r="C71" s="14">
        <v>2.882393E-3</v>
      </c>
      <c r="D71" s="8"/>
      <c r="E71" s="13" t="s">
        <v>180</v>
      </c>
    </row>
    <row r="72" spans="1:5" x14ac:dyDescent="0.4">
      <c r="A72" s="12" t="s">
        <v>181</v>
      </c>
      <c r="B72" s="12" t="s">
        <v>182</v>
      </c>
      <c r="C72" s="14">
        <v>2.8771389999999999E-3</v>
      </c>
      <c r="D72" s="8"/>
      <c r="E72" s="13" t="s">
        <v>3761</v>
      </c>
    </row>
    <row r="73" spans="1:5" x14ac:dyDescent="0.4">
      <c r="A73" s="12" t="s">
        <v>183</v>
      </c>
      <c r="B73" s="12" t="s">
        <v>184</v>
      </c>
      <c r="C73" s="14">
        <v>2.780486E-3</v>
      </c>
      <c r="D73" s="8" t="s">
        <v>25</v>
      </c>
      <c r="E73" s="13" t="s">
        <v>185</v>
      </c>
    </row>
    <row r="74" spans="1:5" x14ac:dyDescent="0.4">
      <c r="A74" s="12" t="s">
        <v>186</v>
      </c>
      <c r="B74" s="12" t="s">
        <v>187</v>
      </c>
      <c r="C74" s="14">
        <v>2.7720459999999998E-3</v>
      </c>
      <c r="D74" s="8"/>
      <c r="E74" s="13" t="s">
        <v>3762</v>
      </c>
    </row>
    <row r="75" spans="1:5" x14ac:dyDescent="0.4">
      <c r="A75" s="12" t="s">
        <v>188</v>
      </c>
      <c r="B75" s="12" t="s">
        <v>189</v>
      </c>
      <c r="C75" s="14">
        <v>2.7549929999999999E-3</v>
      </c>
      <c r="D75" s="8"/>
      <c r="E75" s="13" t="s">
        <v>3763</v>
      </c>
    </row>
    <row r="76" spans="1:5" x14ac:dyDescent="0.4">
      <c r="A76" s="12" t="s">
        <v>190</v>
      </c>
      <c r="B76" s="12" t="s">
        <v>191</v>
      </c>
      <c r="C76" s="14">
        <v>2.7509710000000001E-3</v>
      </c>
      <c r="D76" s="8" t="s">
        <v>25</v>
      </c>
      <c r="E76" s="13" t="s">
        <v>192</v>
      </c>
    </row>
    <row r="77" spans="1:5" x14ac:dyDescent="0.4">
      <c r="A77" s="12" t="s">
        <v>193</v>
      </c>
      <c r="B77" s="12" t="s">
        <v>194</v>
      </c>
      <c r="C77" s="14">
        <v>2.7114470000000001E-3</v>
      </c>
      <c r="D77" s="8"/>
      <c r="E77" s="13" t="s">
        <v>195</v>
      </c>
    </row>
    <row r="78" spans="1:5" x14ac:dyDescent="0.4">
      <c r="A78" s="12" t="s">
        <v>196</v>
      </c>
      <c r="B78" s="12" t="s">
        <v>197</v>
      </c>
      <c r="C78" s="14">
        <v>2.6879989999999999E-3</v>
      </c>
      <c r="D78" s="8"/>
      <c r="E78" s="13" t="s">
        <v>3764</v>
      </c>
    </row>
    <row r="79" spans="1:5" x14ac:dyDescent="0.4">
      <c r="A79" s="12" t="s">
        <v>198</v>
      </c>
      <c r="B79" s="12" t="s">
        <v>199</v>
      </c>
      <c r="C79" s="14">
        <v>2.6837129999999999E-3</v>
      </c>
      <c r="D79" s="8"/>
      <c r="E79" s="13" t="s">
        <v>3765</v>
      </c>
    </row>
    <row r="80" spans="1:5" x14ac:dyDescent="0.4">
      <c r="A80" s="12" t="s">
        <v>200</v>
      </c>
      <c r="B80" s="12" t="s">
        <v>201</v>
      </c>
      <c r="C80" s="14">
        <v>2.6812289999999998E-3</v>
      </c>
      <c r="D80" s="8"/>
      <c r="E80" s="13" t="s">
        <v>3766</v>
      </c>
    </row>
    <row r="81" spans="1:5" x14ac:dyDescent="0.4">
      <c r="A81" s="12" t="s">
        <v>202</v>
      </c>
      <c r="B81" s="12" t="s">
        <v>203</v>
      </c>
      <c r="C81" s="14">
        <v>2.6693799999999998E-3</v>
      </c>
      <c r="D81" s="8"/>
      <c r="E81" s="13" t="s">
        <v>204</v>
      </c>
    </row>
    <row r="82" spans="1:5" x14ac:dyDescent="0.4">
      <c r="A82" s="12" t="s">
        <v>205</v>
      </c>
      <c r="B82" s="12" t="s">
        <v>206</v>
      </c>
      <c r="C82" s="14">
        <v>2.6542100000000002E-3</v>
      </c>
      <c r="D82" s="8" t="s">
        <v>25</v>
      </c>
      <c r="E82" s="13" t="s">
        <v>3767</v>
      </c>
    </row>
    <row r="83" spans="1:5" x14ac:dyDescent="0.4">
      <c r="A83" s="12" t="s">
        <v>207</v>
      </c>
      <c r="B83" s="12" t="s">
        <v>208</v>
      </c>
      <c r="C83" s="14">
        <v>2.644291E-3</v>
      </c>
      <c r="D83" s="8" t="s">
        <v>25</v>
      </c>
      <c r="E83" s="13" t="s">
        <v>3768</v>
      </c>
    </row>
    <row r="84" spans="1:5" x14ac:dyDescent="0.4">
      <c r="A84" s="12" t="s">
        <v>209</v>
      </c>
      <c r="B84" s="12" t="s">
        <v>210</v>
      </c>
      <c r="C84" s="14">
        <v>2.6110949999999999E-3</v>
      </c>
      <c r="D84" s="8" t="s">
        <v>25</v>
      </c>
      <c r="E84" s="13" t="s">
        <v>3769</v>
      </c>
    </row>
    <row r="85" spans="1:5" x14ac:dyDescent="0.4">
      <c r="A85" s="12" t="s">
        <v>211</v>
      </c>
      <c r="B85" s="12" t="s">
        <v>212</v>
      </c>
      <c r="C85" s="14">
        <v>2.5634770000000002E-3</v>
      </c>
      <c r="D85" s="8"/>
      <c r="E85" s="13" t="s">
        <v>3770</v>
      </c>
    </row>
    <row r="86" spans="1:5" x14ac:dyDescent="0.4">
      <c r="A86" s="12" t="s">
        <v>213</v>
      </c>
      <c r="B86" s="12" t="s">
        <v>214</v>
      </c>
      <c r="C86" s="14">
        <v>2.5443380000000002E-3</v>
      </c>
      <c r="D86" s="8"/>
      <c r="E86" s="13" t="s">
        <v>3771</v>
      </c>
    </row>
    <row r="87" spans="1:5" x14ac:dyDescent="0.4">
      <c r="A87" s="12" t="s">
        <v>215</v>
      </c>
      <c r="B87" s="12" t="s">
        <v>216</v>
      </c>
      <c r="C87" s="14">
        <v>2.5318659999999998E-3</v>
      </c>
      <c r="D87" s="8"/>
      <c r="E87" s="13" t="s">
        <v>217</v>
      </c>
    </row>
    <row r="88" spans="1:5" x14ac:dyDescent="0.4">
      <c r="A88" s="12" t="s">
        <v>218</v>
      </c>
      <c r="B88" s="12" t="s">
        <v>219</v>
      </c>
      <c r="C88" s="14">
        <v>2.505326E-3</v>
      </c>
      <c r="D88" s="8" t="s">
        <v>25</v>
      </c>
      <c r="E88" s="13" t="s">
        <v>220</v>
      </c>
    </row>
    <row r="89" spans="1:5" x14ac:dyDescent="0.4">
      <c r="A89" s="12" t="s">
        <v>221</v>
      </c>
      <c r="B89" s="12" t="s">
        <v>222</v>
      </c>
      <c r="C89" s="14">
        <v>2.5000109999999999E-3</v>
      </c>
      <c r="D89" s="8"/>
      <c r="E89" s="13" t="s">
        <v>3772</v>
      </c>
    </row>
    <row r="90" spans="1:5" x14ac:dyDescent="0.4">
      <c r="A90" s="12" t="s">
        <v>223</v>
      </c>
      <c r="B90" s="12" t="s">
        <v>224</v>
      </c>
      <c r="C90" s="14">
        <v>2.492911E-3</v>
      </c>
      <c r="D90" s="8"/>
      <c r="E90" s="13" t="s">
        <v>3773</v>
      </c>
    </row>
    <row r="91" spans="1:5" x14ac:dyDescent="0.4">
      <c r="A91" s="12" t="s">
        <v>225</v>
      </c>
      <c r="B91" s="12" t="s">
        <v>226</v>
      </c>
      <c r="C91" s="14">
        <v>2.491123E-3</v>
      </c>
      <c r="D91" s="8"/>
      <c r="E91" s="13" t="s">
        <v>227</v>
      </c>
    </row>
    <row r="92" spans="1:5" x14ac:dyDescent="0.4">
      <c r="A92" s="12" t="s">
        <v>228</v>
      </c>
      <c r="B92" s="12" t="s">
        <v>229</v>
      </c>
      <c r="C92" s="14">
        <v>2.4627630000000002E-3</v>
      </c>
      <c r="D92" s="8"/>
      <c r="E92" s="13" t="s">
        <v>230</v>
      </c>
    </row>
    <row r="93" spans="1:5" x14ac:dyDescent="0.4">
      <c r="A93" s="12" t="s">
        <v>231</v>
      </c>
      <c r="B93" s="12" t="s">
        <v>232</v>
      </c>
      <c r="C93" s="14">
        <v>2.390713E-3</v>
      </c>
      <c r="D93" s="8"/>
      <c r="E93" s="13" t="s">
        <v>3774</v>
      </c>
    </row>
    <row r="94" spans="1:5" x14ac:dyDescent="0.4">
      <c r="A94" s="12" t="s">
        <v>233</v>
      </c>
      <c r="B94" s="12" t="s">
        <v>234</v>
      </c>
      <c r="C94" s="14">
        <v>2.389604E-3</v>
      </c>
      <c r="D94" s="8"/>
      <c r="E94" s="13" t="s">
        <v>3775</v>
      </c>
    </row>
    <row r="95" spans="1:5" x14ac:dyDescent="0.4">
      <c r="A95" s="12" t="s">
        <v>235</v>
      </c>
      <c r="B95" s="12" t="s">
        <v>236</v>
      </c>
      <c r="C95" s="14">
        <v>2.3683060000000001E-3</v>
      </c>
      <c r="D95" s="8" t="s">
        <v>25</v>
      </c>
      <c r="E95" s="13" t="s">
        <v>3776</v>
      </c>
    </row>
    <row r="96" spans="1:5" x14ac:dyDescent="0.4">
      <c r="A96" s="12" t="s">
        <v>237</v>
      </c>
      <c r="B96" s="12" t="s">
        <v>238</v>
      </c>
      <c r="C96" s="14">
        <v>2.3603399999999998E-3</v>
      </c>
      <c r="D96" s="8"/>
      <c r="E96" s="13" t="s">
        <v>239</v>
      </c>
    </row>
    <row r="97" spans="1:5" x14ac:dyDescent="0.4">
      <c r="A97" s="12" t="s">
        <v>240</v>
      </c>
      <c r="B97" s="12" t="s">
        <v>241</v>
      </c>
      <c r="C97" s="14">
        <v>2.3492439999999999E-3</v>
      </c>
      <c r="D97" s="8"/>
      <c r="E97" s="13" t="s">
        <v>3777</v>
      </c>
    </row>
    <row r="98" spans="1:5" x14ac:dyDescent="0.4">
      <c r="A98" s="12" t="s">
        <v>242</v>
      </c>
      <c r="B98" s="12" t="s">
        <v>243</v>
      </c>
      <c r="C98" s="14">
        <v>2.3480939999999998E-3</v>
      </c>
      <c r="D98" s="8"/>
      <c r="E98" s="13" t="s">
        <v>244</v>
      </c>
    </row>
    <row r="99" spans="1:5" x14ac:dyDescent="0.4">
      <c r="A99" s="12" t="s">
        <v>245</v>
      </c>
      <c r="B99" s="12" t="s">
        <v>246</v>
      </c>
      <c r="C99" s="14">
        <v>2.3380390000000001E-3</v>
      </c>
      <c r="D99" s="8"/>
      <c r="E99" s="13" t="s">
        <v>3778</v>
      </c>
    </row>
    <row r="100" spans="1:5" x14ac:dyDescent="0.4">
      <c r="A100" s="12" t="s">
        <v>247</v>
      </c>
      <c r="B100" s="12" t="s">
        <v>248</v>
      </c>
      <c r="C100" s="14">
        <v>2.3136519999999998E-3</v>
      </c>
      <c r="D100" s="8"/>
      <c r="E100" s="13" t="s">
        <v>3779</v>
      </c>
    </row>
    <row r="101" spans="1:5" x14ac:dyDescent="0.4">
      <c r="A101" s="12" t="s">
        <v>249</v>
      </c>
      <c r="B101" s="12" t="s">
        <v>250</v>
      </c>
      <c r="C101" s="14">
        <v>2.2524929999999999E-3</v>
      </c>
      <c r="D101" s="8"/>
      <c r="E101" s="13" t="s">
        <v>251</v>
      </c>
    </row>
    <row r="102" spans="1:5" x14ac:dyDescent="0.4">
      <c r="A102" s="12" t="s">
        <v>252</v>
      </c>
      <c r="B102" s="12" t="s">
        <v>253</v>
      </c>
      <c r="C102" s="14">
        <v>2.245482E-3</v>
      </c>
      <c r="D102" s="8"/>
      <c r="E102" s="13" t="s">
        <v>254</v>
      </c>
    </row>
    <row r="103" spans="1:5" x14ac:dyDescent="0.4">
      <c r="A103" s="12" t="s">
        <v>255</v>
      </c>
      <c r="B103" s="12" t="s">
        <v>256</v>
      </c>
      <c r="C103" s="14">
        <v>2.2425090000000002E-3</v>
      </c>
      <c r="D103" s="8"/>
      <c r="E103" s="13" t="s">
        <v>257</v>
      </c>
    </row>
    <row r="104" spans="1:5" x14ac:dyDescent="0.4">
      <c r="A104" s="12" t="s">
        <v>258</v>
      </c>
      <c r="B104" s="12" t="s">
        <v>259</v>
      </c>
      <c r="C104" s="14">
        <v>2.2374959999999998E-3</v>
      </c>
      <c r="D104" s="8"/>
      <c r="E104" s="13" t="s">
        <v>260</v>
      </c>
    </row>
    <row r="105" spans="1:5" x14ac:dyDescent="0.4">
      <c r="A105" s="12" t="s">
        <v>261</v>
      </c>
      <c r="B105" s="12" t="s">
        <v>262</v>
      </c>
      <c r="C105" s="14">
        <v>2.224771E-3</v>
      </c>
      <c r="D105" s="8"/>
      <c r="E105" s="13" t="s">
        <v>263</v>
      </c>
    </row>
    <row r="106" spans="1:5" x14ac:dyDescent="0.4">
      <c r="A106" s="12" t="s">
        <v>264</v>
      </c>
      <c r="B106" s="12" t="s">
        <v>265</v>
      </c>
      <c r="C106" s="14">
        <v>2.1958350000000001E-3</v>
      </c>
      <c r="D106" s="8"/>
      <c r="E106" s="13" t="s">
        <v>266</v>
      </c>
    </row>
    <row r="107" spans="1:5" x14ac:dyDescent="0.4">
      <c r="A107" s="12" t="s">
        <v>267</v>
      </c>
      <c r="B107" s="12" t="s">
        <v>268</v>
      </c>
      <c r="C107" s="14">
        <v>2.1952040000000001E-3</v>
      </c>
      <c r="D107" s="8"/>
      <c r="E107" s="13" t="s">
        <v>269</v>
      </c>
    </row>
    <row r="108" spans="1:5" x14ac:dyDescent="0.4">
      <c r="A108" s="12" t="s">
        <v>270</v>
      </c>
      <c r="B108" s="12" t="s">
        <v>271</v>
      </c>
      <c r="C108" s="14">
        <v>2.1838059999999999E-3</v>
      </c>
      <c r="D108" s="8" t="s">
        <v>25</v>
      </c>
      <c r="E108" s="13" t="s">
        <v>272</v>
      </c>
    </row>
    <row r="109" spans="1:5" x14ac:dyDescent="0.4">
      <c r="A109" s="12" t="s">
        <v>273</v>
      </c>
      <c r="B109" s="12" t="s">
        <v>274</v>
      </c>
      <c r="C109" s="14">
        <v>2.1828849999999999E-3</v>
      </c>
      <c r="D109" s="8"/>
      <c r="E109" s="13" t="s">
        <v>3780</v>
      </c>
    </row>
    <row r="110" spans="1:5" x14ac:dyDescent="0.4">
      <c r="A110" s="12" t="s">
        <v>275</v>
      </c>
      <c r="B110" s="12" t="s">
        <v>276</v>
      </c>
      <c r="C110" s="14">
        <v>2.1714899999999999E-3</v>
      </c>
      <c r="D110" s="8"/>
      <c r="E110" s="13" t="s">
        <v>3781</v>
      </c>
    </row>
    <row r="111" spans="1:5" x14ac:dyDescent="0.4">
      <c r="A111" s="12" t="s">
        <v>277</v>
      </c>
      <c r="B111" s="12" t="s">
        <v>278</v>
      </c>
      <c r="C111" s="14">
        <v>2.144501E-3</v>
      </c>
      <c r="D111" s="8" t="s">
        <v>25</v>
      </c>
      <c r="E111" s="13" t="s">
        <v>279</v>
      </c>
    </row>
    <row r="112" spans="1:5" x14ac:dyDescent="0.4">
      <c r="A112" s="12" t="s">
        <v>280</v>
      </c>
      <c r="B112" s="12" t="s">
        <v>281</v>
      </c>
      <c r="C112" s="14">
        <v>2.1337219999999998E-3</v>
      </c>
      <c r="D112" s="8"/>
      <c r="E112" s="13" t="s">
        <v>3782</v>
      </c>
    </row>
    <row r="113" spans="1:5" x14ac:dyDescent="0.4">
      <c r="A113" s="12" t="s">
        <v>282</v>
      </c>
      <c r="B113" s="12" t="s">
        <v>283</v>
      </c>
      <c r="C113" s="14">
        <v>2.1150919999999998E-3</v>
      </c>
      <c r="D113" s="8"/>
      <c r="E113" s="13" t="s">
        <v>3783</v>
      </c>
    </row>
    <row r="114" spans="1:5" x14ac:dyDescent="0.4">
      <c r="A114" s="12" t="s">
        <v>284</v>
      </c>
      <c r="B114" s="12" t="s">
        <v>285</v>
      </c>
      <c r="C114" s="14">
        <v>2.1109560000000002E-3</v>
      </c>
      <c r="D114" s="8"/>
      <c r="E114" s="13" t="s">
        <v>286</v>
      </c>
    </row>
    <row r="115" spans="1:5" x14ac:dyDescent="0.4">
      <c r="A115" s="12" t="s">
        <v>287</v>
      </c>
      <c r="B115" s="12" t="s">
        <v>288</v>
      </c>
      <c r="C115" s="14">
        <v>2.0995530000000001E-3</v>
      </c>
      <c r="D115" s="8"/>
      <c r="E115" s="13" t="s">
        <v>289</v>
      </c>
    </row>
    <row r="116" spans="1:5" x14ac:dyDescent="0.4">
      <c r="A116" s="12" t="s">
        <v>290</v>
      </c>
      <c r="B116" s="12" t="s">
        <v>291</v>
      </c>
      <c r="C116" s="14">
        <v>2.096976E-3</v>
      </c>
      <c r="D116" s="8" t="s">
        <v>25</v>
      </c>
      <c r="E116" s="13" t="s">
        <v>292</v>
      </c>
    </row>
    <row r="117" spans="1:5" x14ac:dyDescent="0.4">
      <c r="A117" s="12" t="s">
        <v>293</v>
      </c>
      <c r="B117" s="12" t="s">
        <v>294</v>
      </c>
      <c r="C117" s="14">
        <v>2.0967080000000001E-3</v>
      </c>
      <c r="D117" s="8" t="s">
        <v>25</v>
      </c>
      <c r="E117" s="13" t="s">
        <v>295</v>
      </c>
    </row>
    <row r="118" spans="1:5" x14ac:dyDescent="0.4">
      <c r="A118" s="12" t="s">
        <v>296</v>
      </c>
      <c r="B118" s="12" t="s">
        <v>297</v>
      </c>
      <c r="C118" s="14">
        <v>2.0639260000000002E-3</v>
      </c>
      <c r="D118" s="8"/>
      <c r="E118" s="13" t="s">
        <v>3784</v>
      </c>
    </row>
    <row r="119" spans="1:5" x14ac:dyDescent="0.4">
      <c r="A119" s="12" t="s">
        <v>298</v>
      </c>
      <c r="B119" s="12" t="s">
        <v>299</v>
      </c>
      <c r="C119" s="14">
        <v>2.0465969999999998E-3</v>
      </c>
      <c r="D119" s="8"/>
      <c r="E119" s="13" t="s">
        <v>300</v>
      </c>
    </row>
    <row r="120" spans="1:5" x14ac:dyDescent="0.4">
      <c r="A120" s="12" t="s">
        <v>301</v>
      </c>
      <c r="B120" s="12" t="s">
        <v>302</v>
      </c>
      <c r="C120" s="14">
        <v>2.0286340000000001E-3</v>
      </c>
      <c r="D120" s="8" t="s">
        <v>25</v>
      </c>
      <c r="E120" s="13" t="s">
        <v>303</v>
      </c>
    </row>
    <row r="121" spans="1:5" x14ac:dyDescent="0.4">
      <c r="A121" s="12" t="s">
        <v>304</v>
      </c>
      <c r="B121" s="12" t="s">
        <v>305</v>
      </c>
      <c r="C121" s="14">
        <v>2.0246299999999999E-3</v>
      </c>
      <c r="D121" s="8"/>
      <c r="E121" s="13" t="s">
        <v>306</v>
      </c>
    </row>
    <row r="122" spans="1:5" x14ac:dyDescent="0.4">
      <c r="A122" s="12" t="s">
        <v>307</v>
      </c>
      <c r="B122" s="12" t="s">
        <v>308</v>
      </c>
      <c r="C122" s="14">
        <v>2.0186050000000001E-3</v>
      </c>
      <c r="D122" s="8" t="s">
        <v>25</v>
      </c>
      <c r="E122" s="13" t="s">
        <v>309</v>
      </c>
    </row>
    <row r="123" spans="1:5" x14ac:dyDescent="0.4">
      <c r="A123" s="12" t="s">
        <v>310</v>
      </c>
      <c r="B123" s="12" t="s">
        <v>311</v>
      </c>
      <c r="C123" s="14">
        <v>1.9636810000000001E-3</v>
      </c>
      <c r="D123" s="8"/>
      <c r="E123" s="13" t="s">
        <v>312</v>
      </c>
    </row>
    <row r="124" spans="1:5" x14ac:dyDescent="0.4">
      <c r="A124" s="12" t="s">
        <v>313</v>
      </c>
      <c r="B124" s="12" t="s">
        <v>314</v>
      </c>
      <c r="C124" s="14">
        <v>1.9610560000000001E-3</v>
      </c>
      <c r="D124" s="8"/>
      <c r="E124" s="13" t="s">
        <v>3785</v>
      </c>
    </row>
    <row r="125" spans="1:5" x14ac:dyDescent="0.4">
      <c r="A125" s="12" t="s">
        <v>315</v>
      </c>
      <c r="B125" s="12" t="s">
        <v>316</v>
      </c>
      <c r="C125" s="14">
        <v>1.9600640000000001E-3</v>
      </c>
      <c r="D125" s="8"/>
      <c r="E125" s="13" t="s">
        <v>3786</v>
      </c>
    </row>
    <row r="126" spans="1:5" x14ac:dyDescent="0.4">
      <c r="A126" s="12" t="s">
        <v>317</v>
      </c>
      <c r="B126" s="12" t="s">
        <v>318</v>
      </c>
      <c r="C126" s="14">
        <v>1.9444180000000001E-3</v>
      </c>
      <c r="D126" s="8"/>
      <c r="E126" s="13" t="s">
        <v>319</v>
      </c>
    </row>
    <row r="127" spans="1:5" x14ac:dyDescent="0.4">
      <c r="A127" s="12" t="s">
        <v>320</v>
      </c>
      <c r="B127" s="12" t="s">
        <v>321</v>
      </c>
      <c r="C127" s="14">
        <v>1.9348740000000001E-3</v>
      </c>
      <c r="D127" s="8"/>
      <c r="E127" s="13" t="s">
        <v>3787</v>
      </c>
    </row>
    <row r="128" spans="1:5" x14ac:dyDescent="0.4">
      <c r="A128" s="12" t="s">
        <v>322</v>
      </c>
      <c r="B128" s="12" t="s">
        <v>323</v>
      </c>
      <c r="C128" s="14">
        <v>1.9173510000000001E-3</v>
      </c>
      <c r="D128" s="8"/>
      <c r="E128" s="13" t="s">
        <v>324</v>
      </c>
    </row>
    <row r="129" spans="1:5" x14ac:dyDescent="0.4">
      <c r="A129" s="12" t="s">
        <v>325</v>
      </c>
      <c r="B129" s="12" t="s">
        <v>326</v>
      </c>
      <c r="C129" s="14">
        <v>1.876888E-3</v>
      </c>
      <c r="D129" s="8"/>
      <c r="E129" s="13" t="s">
        <v>327</v>
      </c>
    </row>
    <row r="130" spans="1:5" x14ac:dyDescent="0.4">
      <c r="A130" s="12" t="s">
        <v>328</v>
      </c>
      <c r="B130" s="12" t="s">
        <v>329</v>
      </c>
      <c r="C130" s="14">
        <v>1.867009E-3</v>
      </c>
      <c r="D130" s="8" t="s">
        <v>25</v>
      </c>
      <c r="E130" s="13" t="s">
        <v>330</v>
      </c>
    </row>
    <row r="131" spans="1:5" x14ac:dyDescent="0.4">
      <c r="A131" s="12" t="s">
        <v>331</v>
      </c>
      <c r="B131" s="12" t="s">
        <v>332</v>
      </c>
      <c r="C131" s="14">
        <v>1.8559939999999999E-3</v>
      </c>
      <c r="D131" s="8"/>
      <c r="E131" s="13" t="s">
        <v>333</v>
      </c>
    </row>
    <row r="132" spans="1:5" x14ac:dyDescent="0.4">
      <c r="A132" s="12" t="s">
        <v>334</v>
      </c>
      <c r="B132" s="12" t="s">
        <v>335</v>
      </c>
      <c r="C132" s="14">
        <v>1.8412820000000001E-3</v>
      </c>
      <c r="D132" s="8"/>
      <c r="E132" s="13" t="s">
        <v>3788</v>
      </c>
    </row>
    <row r="133" spans="1:5" x14ac:dyDescent="0.4">
      <c r="A133" s="12" t="s">
        <v>336</v>
      </c>
      <c r="B133" s="12" t="s">
        <v>337</v>
      </c>
      <c r="C133" s="14">
        <v>1.8373479999999999E-3</v>
      </c>
      <c r="D133" s="8"/>
      <c r="E133" s="13" t="s">
        <v>3789</v>
      </c>
    </row>
    <row r="134" spans="1:5" x14ac:dyDescent="0.4">
      <c r="A134" s="12" t="s">
        <v>338</v>
      </c>
      <c r="B134" s="12" t="s">
        <v>339</v>
      </c>
      <c r="C134" s="14">
        <v>1.8194890000000001E-3</v>
      </c>
      <c r="D134" s="8"/>
      <c r="E134" s="13" t="s">
        <v>340</v>
      </c>
    </row>
    <row r="135" spans="1:5" x14ac:dyDescent="0.4">
      <c r="A135" s="12" t="s">
        <v>341</v>
      </c>
      <c r="B135" s="12" t="s">
        <v>342</v>
      </c>
      <c r="C135" s="14">
        <v>1.8165659999999999E-3</v>
      </c>
      <c r="D135" s="8" t="s">
        <v>25</v>
      </c>
      <c r="E135" s="13" t="s">
        <v>3790</v>
      </c>
    </row>
    <row r="136" spans="1:5" x14ac:dyDescent="0.4">
      <c r="A136" s="12" t="s">
        <v>343</v>
      </c>
      <c r="B136" s="12" t="s">
        <v>344</v>
      </c>
      <c r="C136" s="14">
        <v>1.8105580000000001E-3</v>
      </c>
      <c r="D136" s="8"/>
      <c r="E136" s="13" t="s">
        <v>3791</v>
      </c>
    </row>
    <row r="137" spans="1:5" x14ac:dyDescent="0.4">
      <c r="A137" s="12" t="s">
        <v>345</v>
      </c>
      <c r="B137" s="12" t="s">
        <v>346</v>
      </c>
      <c r="C137" s="14">
        <v>1.8056369999999999E-3</v>
      </c>
      <c r="D137" s="8" t="s">
        <v>25</v>
      </c>
      <c r="E137" s="13" t="s">
        <v>3792</v>
      </c>
    </row>
    <row r="138" spans="1:5" x14ac:dyDescent="0.4">
      <c r="A138" s="12" t="s">
        <v>347</v>
      </c>
      <c r="B138" s="12" t="s">
        <v>348</v>
      </c>
      <c r="C138" s="14">
        <v>1.7957069999999999E-3</v>
      </c>
      <c r="D138" s="8" t="s">
        <v>25</v>
      </c>
      <c r="E138" s="13" t="s">
        <v>349</v>
      </c>
    </row>
    <row r="139" spans="1:5" x14ac:dyDescent="0.4">
      <c r="A139" s="12" t="s">
        <v>350</v>
      </c>
      <c r="B139" s="12" t="s">
        <v>351</v>
      </c>
      <c r="C139" s="14">
        <v>1.79032E-3</v>
      </c>
      <c r="D139" s="8"/>
      <c r="E139" s="13" t="s">
        <v>3793</v>
      </c>
    </row>
    <row r="140" spans="1:5" x14ac:dyDescent="0.4">
      <c r="A140" s="12" t="s">
        <v>352</v>
      </c>
      <c r="B140" s="12" t="s">
        <v>353</v>
      </c>
      <c r="C140" s="14">
        <v>1.784688E-3</v>
      </c>
      <c r="D140" s="8"/>
      <c r="E140" s="13" t="s">
        <v>3794</v>
      </c>
    </row>
    <row r="141" spans="1:5" x14ac:dyDescent="0.4">
      <c r="A141" s="12" t="s">
        <v>354</v>
      </c>
      <c r="B141" s="12" t="s">
        <v>355</v>
      </c>
      <c r="C141" s="14">
        <v>1.7832919999999999E-3</v>
      </c>
      <c r="D141" s="8"/>
      <c r="E141" s="13" t="s">
        <v>3795</v>
      </c>
    </row>
    <row r="142" spans="1:5" x14ac:dyDescent="0.4">
      <c r="A142" s="12" t="s">
        <v>356</v>
      </c>
      <c r="B142" s="12" t="s">
        <v>357</v>
      </c>
      <c r="C142" s="14">
        <v>1.781197E-3</v>
      </c>
      <c r="D142" s="8"/>
      <c r="E142" s="13" t="s">
        <v>3796</v>
      </c>
    </row>
    <row r="143" spans="1:5" x14ac:dyDescent="0.4">
      <c r="A143" s="12" t="s">
        <v>358</v>
      </c>
      <c r="B143" s="12" t="s">
        <v>359</v>
      </c>
      <c r="C143" s="14">
        <v>1.7700190000000001E-3</v>
      </c>
      <c r="D143" s="8"/>
      <c r="E143" s="13" t="s">
        <v>3797</v>
      </c>
    </row>
    <row r="144" spans="1:5" x14ac:dyDescent="0.4">
      <c r="A144" s="12" t="s">
        <v>360</v>
      </c>
      <c r="B144" s="12" t="s">
        <v>361</v>
      </c>
      <c r="C144" s="14">
        <v>1.765703E-3</v>
      </c>
      <c r="D144" s="8"/>
      <c r="E144" s="13" t="s">
        <v>362</v>
      </c>
    </row>
    <row r="145" spans="1:5" x14ac:dyDescent="0.4">
      <c r="A145" s="12" t="s">
        <v>363</v>
      </c>
      <c r="B145" s="12" t="s">
        <v>364</v>
      </c>
      <c r="C145" s="14">
        <v>1.757673E-3</v>
      </c>
      <c r="D145" s="8"/>
      <c r="E145" s="13" t="s">
        <v>365</v>
      </c>
    </row>
    <row r="146" spans="1:5" x14ac:dyDescent="0.4">
      <c r="A146" s="12" t="s">
        <v>366</v>
      </c>
      <c r="B146" s="12" t="s">
        <v>367</v>
      </c>
      <c r="C146" s="14">
        <v>1.7423079999999999E-3</v>
      </c>
      <c r="D146" s="8" t="s">
        <v>25</v>
      </c>
      <c r="E146" s="13" t="s">
        <v>368</v>
      </c>
    </row>
    <row r="147" spans="1:5" x14ac:dyDescent="0.4">
      <c r="A147" s="12" t="s">
        <v>369</v>
      </c>
      <c r="B147" s="12" t="s">
        <v>370</v>
      </c>
      <c r="C147" s="14">
        <v>1.7422290000000001E-3</v>
      </c>
      <c r="D147" s="8"/>
      <c r="E147" s="13" t="s">
        <v>371</v>
      </c>
    </row>
    <row r="148" spans="1:5" x14ac:dyDescent="0.4">
      <c r="A148" s="12" t="s">
        <v>372</v>
      </c>
      <c r="B148" s="12" t="s">
        <v>373</v>
      </c>
      <c r="C148" s="14">
        <v>1.7333870000000001E-3</v>
      </c>
      <c r="D148" s="8" t="s">
        <v>25</v>
      </c>
      <c r="E148" s="13" t="s">
        <v>3798</v>
      </c>
    </row>
    <row r="149" spans="1:5" x14ac:dyDescent="0.4">
      <c r="A149" s="12" t="s">
        <v>374</v>
      </c>
      <c r="B149" s="12" t="s">
        <v>375</v>
      </c>
      <c r="C149" s="14">
        <v>1.6988439999999999E-3</v>
      </c>
      <c r="D149" s="8" t="s">
        <v>25</v>
      </c>
      <c r="E149" s="13" t="s">
        <v>376</v>
      </c>
    </row>
    <row r="150" spans="1:5" x14ac:dyDescent="0.4">
      <c r="A150" s="12" t="s">
        <v>377</v>
      </c>
      <c r="B150" s="12" t="s">
        <v>378</v>
      </c>
      <c r="C150" s="14">
        <v>1.65267E-3</v>
      </c>
      <c r="D150" s="8"/>
      <c r="E150" s="13" t="s">
        <v>3799</v>
      </c>
    </row>
    <row r="151" spans="1:5" x14ac:dyDescent="0.4">
      <c r="A151" s="12" t="s">
        <v>379</v>
      </c>
      <c r="B151" s="12" t="s">
        <v>380</v>
      </c>
      <c r="C151" s="14">
        <v>1.615734E-3</v>
      </c>
      <c r="D151" s="8"/>
      <c r="E151" s="13" t="s">
        <v>381</v>
      </c>
    </row>
    <row r="152" spans="1:5" x14ac:dyDescent="0.4">
      <c r="A152" s="12" t="s">
        <v>382</v>
      </c>
      <c r="B152" s="12" t="s">
        <v>383</v>
      </c>
      <c r="C152" s="14">
        <v>1.615432E-3</v>
      </c>
      <c r="D152" s="8"/>
      <c r="E152" s="13" t="s">
        <v>384</v>
      </c>
    </row>
    <row r="153" spans="1:5" x14ac:dyDescent="0.4">
      <c r="A153" s="12" t="s">
        <v>385</v>
      </c>
      <c r="B153" s="12" t="s">
        <v>386</v>
      </c>
      <c r="C153" s="14">
        <v>1.6102460000000001E-3</v>
      </c>
      <c r="D153" s="8"/>
      <c r="E153" s="13" t="s">
        <v>3800</v>
      </c>
    </row>
    <row r="154" spans="1:5" x14ac:dyDescent="0.4">
      <c r="A154" s="12" t="s">
        <v>387</v>
      </c>
      <c r="B154" s="12" t="s">
        <v>388</v>
      </c>
      <c r="C154" s="14">
        <v>1.595777E-3</v>
      </c>
      <c r="D154" s="8" t="s">
        <v>25</v>
      </c>
      <c r="E154" s="13" t="s">
        <v>389</v>
      </c>
    </row>
    <row r="155" spans="1:5" x14ac:dyDescent="0.4">
      <c r="A155" s="12" t="s">
        <v>390</v>
      </c>
      <c r="B155" s="12" t="s">
        <v>391</v>
      </c>
      <c r="C155" s="14">
        <v>1.5915250000000001E-3</v>
      </c>
      <c r="D155" s="8"/>
      <c r="E155" s="13" t="s">
        <v>3801</v>
      </c>
    </row>
    <row r="156" spans="1:5" x14ac:dyDescent="0.4">
      <c r="A156" s="12" t="s">
        <v>392</v>
      </c>
      <c r="B156" s="12" t="s">
        <v>393</v>
      </c>
      <c r="C156" s="14">
        <v>1.5839300000000001E-3</v>
      </c>
      <c r="D156" s="8"/>
      <c r="E156" s="13" t="s">
        <v>3802</v>
      </c>
    </row>
    <row r="157" spans="1:5" x14ac:dyDescent="0.4">
      <c r="A157" s="12" t="s">
        <v>394</v>
      </c>
      <c r="B157" s="12" t="s">
        <v>395</v>
      </c>
      <c r="C157" s="14">
        <v>1.54663E-3</v>
      </c>
      <c r="D157" s="8"/>
      <c r="E157" s="13" t="s">
        <v>3803</v>
      </c>
    </row>
    <row r="158" spans="1:5" x14ac:dyDescent="0.4">
      <c r="A158" s="12" t="s">
        <v>396</v>
      </c>
      <c r="B158" s="12" t="s">
        <v>397</v>
      </c>
      <c r="C158" s="14">
        <v>1.537376E-3</v>
      </c>
      <c r="D158" s="8"/>
      <c r="E158" s="13" t="s">
        <v>398</v>
      </c>
    </row>
    <row r="159" spans="1:5" x14ac:dyDescent="0.4">
      <c r="A159" s="12" t="s">
        <v>399</v>
      </c>
      <c r="B159" s="12" t="s">
        <v>400</v>
      </c>
      <c r="C159" s="14">
        <v>1.5283689999999999E-3</v>
      </c>
      <c r="D159" s="8"/>
      <c r="E159" s="13" t="s">
        <v>3804</v>
      </c>
    </row>
    <row r="160" spans="1:5" x14ac:dyDescent="0.4">
      <c r="A160" s="12" t="s">
        <v>401</v>
      </c>
      <c r="B160" s="12" t="s">
        <v>402</v>
      </c>
      <c r="C160" s="14">
        <v>1.524199E-3</v>
      </c>
      <c r="D160" s="8"/>
      <c r="E160" s="13" t="s">
        <v>3805</v>
      </c>
    </row>
    <row r="161" spans="1:5" x14ac:dyDescent="0.4">
      <c r="A161" s="12" t="s">
        <v>403</v>
      </c>
      <c r="B161" s="12" t="s">
        <v>404</v>
      </c>
      <c r="C161" s="14">
        <v>1.5098240000000001E-3</v>
      </c>
      <c r="D161" s="8"/>
      <c r="E161" s="13" t="s">
        <v>405</v>
      </c>
    </row>
    <row r="162" spans="1:5" x14ac:dyDescent="0.4">
      <c r="A162" s="12" t="s">
        <v>406</v>
      </c>
      <c r="B162" s="12" t="s">
        <v>407</v>
      </c>
      <c r="C162" s="14">
        <v>1.5044979999999999E-3</v>
      </c>
      <c r="D162" s="8"/>
      <c r="E162" s="13" t="s">
        <v>3806</v>
      </c>
    </row>
    <row r="163" spans="1:5" x14ac:dyDescent="0.4">
      <c r="A163" s="12" t="s">
        <v>408</v>
      </c>
      <c r="B163" s="12" t="s">
        <v>409</v>
      </c>
      <c r="C163" s="14">
        <v>1.4847930000000001E-3</v>
      </c>
      <c r="D163" s="8"/>
      <c r="E163" s="13" t="s">
        <v>3807</v>
      </c>
    </row>
    <row r="164" spans="1:5" x14ac:dyDescent="0.4">
      <c r="A164" s="12" t="s">
        <v>410</v>
      </c>
      <c r="B164" s="12" t="s">
        <v>411</v>
      </c>
      <c r="C164" s="14">
        <v>1.478502E-3</v>
      </c>
      <c r="D164" s="8" t="s">
        <v>25</v>
      </c>
      <c r="E164" s="13" t="s">
        <v>3808</v>
      </c>
    </row>
    <row r="165" spans="1:5" x14ac:dyDescent="0.4">
      <c r="A165" s="12" t="s">
        <v>412</v>
      </c>
      <c r="B165" s="12" t="s">
        <v>413</v>
      </c>
      <c r="C165" s="14">
        <v>1.4692010000000001E-3</v>
      </c>
      <c r="D165" s="8"/>
      <c r="E165" s="13" t="s">
        <v>414</v>
      </c>
    </row>
    <row r="166" spans="1:5" x14ac:dyDescent="0.4">
      <c r="A166" s="12" t="s">
        <v>415</v>
      </c>
      <c r="B166" s="12" t="s">
        <v>416</v>
      </c>
      <c r="C166" s="14">
        <v>1.4644390000000001E-3</v>
      </c>
      <c r="D166" s="8" t="s">
        <v>25</v>
      </c>
      <c r="E166" s="13" t="s">
        <v>417</v>
      </c>
    </row>
    <row r="167" spans="1:5" x14ac:dyDescent="0.4">
      <c r="A167" s="12" t="s">
        <v>418</v>
      </c>
      <c r="B167" s="12" t="s">
        <v>419</v>
      </c>
      <c r="C167" s="14">
        <v>1.4538520000000001E-3</v>
      </c>
      <c r="D167" s="8" t="s">
        <v>25</v>
      </c>
      <c r="E167" s="13" t="s">
        <v>420</v>
      </c>
    </row>
    <row r="168" spans="1:5" x14ac:dyDescent="0.4">
      <c r="A168" s="12" t="s">
        <v>421</v>
      </c>
      <c r="B168" s="12" t="s">
        <v>422</v>
      </c>
      <c r="C168" s="14">
        <v>1.4501640000000001E-3</v>
      </c>
      <c r="D168" s="8" t="s">
        <v>25</v>
      </c>
      <c r="E168" s="13" t="s">
        <v>423</v>
      </c>
    </row>
    <row r="169" spans="1:5" x14ac:dyDescent="0.4">
      <c r="A169" s="12" t="s">
        <v>424</v>
      </c>
      <c r="B169" s="12" t="s">
        <v>425</v>
      </c>
      <c r="C169" s="14">
        <v>1.4456269999999999E-3</v>
      </c>
      <c r="D169" s="8"/>
      <c r="E169" s="13" t="s">
        <v>3809</v>
      </c>
    </row>
    <row r="170" spans="1:5" x14ac:dyDescent="0.4">
      <c r="A170" s="12" t="s">
        <v>426</v>
      </c>
      <c r="B170" s="12" t="s">
        <v>427</v>
      </c>
      <c r="C170" s="14">
        <v>1.4425309999999999E-3</v>
      </c>
      <c r="D170" s="8"/>
      <c r="E170" s="13" t="s">
        <v>3810</v>
      </c>
    </row>
    <row r="171" spans="1:5" x14ac:dyDescent="0.4">
      <c r="A171" s="12" t="s">
        <v>428</v>
      </c>
      <c r="B171" s="12" t="s">
        <v>429</v>
      </c>
      <c r="C171" s="14">
        <v>1.442193E-3</v>
      </c>
      <c r="D171" s="8"/>
      <c r="E171" s="13" t="s">
        <v>3811</v>
      </c>
    </row>
    <row r="172" spans="1:5" x14ac:dyDescent="0.4">
      <c r="A172" s="12" t="s">
        <v>430</v>
      </c>
      <c r="B172" s="12" t="s">
        <v>431</v>
      </c>
      <c r="C172" s="14">
        <v>1.441908E-3</v>
      </c>
      <c r="D172" s="8"/>
      <c r="E172" s="13" t="s">
        <v>432</v>
      </c>
    </row>
    <row r="173" spans="1:5" x14ac:dyDescent="0.4">
      <c r="A173" s="12" t="s">
        <v>433</v>
      </c>
      <c r="B173" s="12" t="s">
        <v>434</v>
      </c>
      <c r="C173" s="14">
        <v>1.4384490000000001E-3</v>
      </c>
      <c r="D173" s="8"/>
      <c r="E173" s="13" t="s">
        <v>3812</v>
      </c>
    </row>
    <row r="174" spans="1:5" x14ac:dyDescent="0.4">
      <c r="A174" s="12" t="s">
        <v>435</v>
      </c>
      <c r="B174" s="12" t="s">
        <v>436</v>
      </c>
      <c r="C174" s="14">
        <v>1.437858E-3</v>
      </c>
      <c r="D174" s="8"/>
      <c r="E174" s="13" t="s">
        <v>3813</v>
      </c>
    </row>
    <row r="175" spans="1:5" x14ac:dyDescent="0.4">
      <c r="A175" s="12" t="s">
        <v>437</v>
      </c>
      <c r="B175" s="12" t="s">
        <v>438</v>
      </c>
      <c r="C175" s="14">
        <v>1.434025E-3</v>
      </c>
      <c r="D175" s="8"/>
      <c r="E175" s="13" t="s">
        <v>439</v>
      </c>
    </row>
    <row r="176" spans="1:5" x14ac:dyDescent="0.4">
      <c r="A176" s="12" t="s">
        <v>440</v>
      </c>
      <c r="B176" s="12" t="s">
        <v>441</v>
      </c>
      <c r="C176" s="14">
        <v>1.433499E-3</v>
      </c>
      <c r="D176" s="8"/>
      <c r="E176" s="13" t="s">
        <v>442</v>
      </c>
    </row>
    <row r="177" spans="1:5" x14ac:dyDescent="0.4">
      <c r="A177" s="12" t="s">
        <v>443</v>
      </c>
      <c r="B177" s="12" t="s">
        <v>444</v>
      </c>
      <c r="C177" s="14">
        <v>1.4251299999999999E-3</v>
      </c>
      <c r="D177" s="8" t="s">
        <v>25</v>
      </c>
      <c r="E177" s="13" t="s">
        <v>445</v>
      </c>
    </row>
    <row r="178" spans="1:5" x14ac:dyDescent="0.4">
      <c r="A178" s="12" t="s">
        <v>446</v>
      </c>
      <c r="B178" s="12" t="s">
        <v>447</v>
      </c>
      <c r="C178" s="14">
        <v>1.4241799999999999E-3</v>
      </c>
      <c r="D178" s="8"/>
      <c r="E178" s="13" t="s">
        <v>3814</v>
      </c>
    </row>
    <row r="179" spans="1:5" x14ac:dyDescent="0.4">
      <c r="A179" s="12" t="s">
        <v>448</v>
      </c>
      <c r="B179" s="12" t="s">
        <v>449</v>
      </c>
      <c r="C179" s="14">
        <v>1.4179380000000001E-3</v>
      </c>
      <c r="D179" s="8"/>
      <c r="E179" s="13" t="s">
        <v>3815</v>
      </c>
    </row>
    <row r="180" spans="1:5" x14ac:dyDescent="0.4">
      <c r="A180" s="12" t="s">
        <v>450</v>
      </c>
      <c r="B180" s="12" t="s">
        <v>451</v>
      </c>
      <c r="C180" s="14">
        <v>1.404815E-3</v>
      </c>
      <c r="D180" s="8"/>
      <c r="E180" s="13" t="s">
        <v>452</v>
      </c>
    </row>
    <row r="181" spans="1:5" x14ac:dyDescent="0.4">
      <c r="A181" s="12" t="s">
        <v>453</v>
      </c>
      <c r="B181" s="12" t="s">
        <v>454</v>
      </c>
      <c r="C181" s="14">
        <v>1.401745E-3</v>
      </c>
      <c r="D181" s="8"/>
      <c r="E181" s="13" t="s">
        <v>455</v>
      </c>
    </row>
    <row r="182" spans="1:5" x14ac:dyDescent="0.4">
      <c r="A182" s="12" t="s">
        <v>456</v>
      </c>
      <c r="B182" s="12" t="s">
        <v>457</v>
      </c>
      <c r="C182" s="14">
        <v>1.3971929999999999E-3</v>
      </c>
      <c r="D182" s="8"/>
      <c r="E182" s="13" t="s">
        <v>458</v>
      </c>
    </row>
    <row r="183" spans="1:5" x14ac:dyDescent="0.4">
      <c r="A183" s="12" t="s">
        <v>459</v>
      </c>
      <c r="B183" s="12" t="s">
        <v>460</v>
      </c>
      <c r="C183" s="14">
        <v>1.3935460000000001E-3</v>
      </c>
      <c r="D183" s="8"/>
      <c r="E183" s="13" t="s">
        <v>3816</v>
      </c>
    </row>
    <row r="184" spans="1:5" x14ac:dyDescent="0.4">
      <c r="A184" s="12" t="s">
        <v>461</v>
      </c>
      <c r="B184" s="12" t="s">
        <v>462</v>
      </c>
      <c r="C184" s="14">
        <v>1.392784E-3</v>
      </c>
      <c r="D184" s="8"/>
      <c r="E184" s="13" t="s">
        <v>463</v>
      </c>
    </row>
    <row r="185" spans="1:5" x14ac:dyDescent="0.4">
      <c r="A185" s="12" t="s">
        <v>464</v>
      </c>
      <c r="B185" s="12" t="s">
        <v>465</v>
      </c>
      <c r="C185" s="14">
        <v>1.370537E-3</v>
      </c>
      <c r="D185" s="8"/>
      <c r="E185" s="13" t="s">
        <v>3817</v>
      </c>
    </row>
    <row r="186" spans="1:5" x14ac:dyDescent="0.4">
      <c r="A186" s="12" t="s">
        <v>466</v>
      </c>
      <c r="B186" s="12" t="s">
        <v>467</v>
      </c>
      <c r="C186" s="14">
        <v>1.3672160000000001E-3</v>
      </c>
      <c r="D186" s="8"/>
      <c r="E186" s="13" t="s">
        <v>468</v>
      </c>
    </row>
    <row r="187" spans="1:5" x14ac:dyDescent="0.4">
      <c r="A187" s="12" t="s">
        <v>469</v>
      </c>
      <c r="B187" s="12" t="s">
        <v>470</v>
      </c>
      <c r="C187" s="14">
        <v>1.3646559999999999E-3</v>
      </c>
      <c r="D187" s="8"/>
      <c r="E187" s="13" t="s">
        <v>471</v>
      </c>
    </row>
    <row r="188" spans="1:5" x14ac:dyDescent="0.4">
      <c r="A188" s="12" t="s">
        <v>472</v>
      </c>
      <c r="B188" s="12" t="s">
        <v>473</v>
      </c>
      <c r="C188" s="14">
        <v>1.360336E-3</v>
      </c>
      <c r="D188" s="8"/>
      <c r="E188" s="13" t="s">
        <v>3818</v>
      </c>
    </row>
    <row r="189" spans="1:5" x14ac:dyDescent="0.4">
      <c r="A189" s="12" t="s">
        <v>474</v>
      </c>
      <c r="B189" s="12" t="s">
        <v>475</v>
      </c>
      <c r="C189" s="14">
        <v>1.3595860000000001E-3</v>
      </c>
      <c r="D189" s="8" t="s">
        <v>25</v>
      </c>
      <c r="E189" s="13" t="s">
        <v>476</v>
      </c>
    </row>
    <row r="190" spans="1:5" x14ac:dyDescent="0.4">
      <c r="A190" s="12" t="s">
        <v>477</v>
      </c>
      <c r="B190" s="12" t="s">
        <v>478</v>
      </c>
      <c r="C190" s="14">
        <v>1.351781E-3</v>
      </c>
      <c r="D190" s="8" t="s">
        <v>25</v>
      </c>
      <c r="E190" s="13" t="s">
        <v>479</v>
      </c>
    </row>
    <row r="191" spans="1:5" x14ac:dyDescent="0.4">
      <c r="A191" s="12" t="s">
        <v>480</v>
      </c>
      <c r="B191" s="12" t="s">
        <v>481</v>
      </c>
      <c r="C191" s="14">
        <v>1.35147E-3</v>
      </c>
      <c r="D191" s="8"/>
      <c r="E191" s="13" t="s">
        <v>3819</v>
      </c>
    </row>
    <row r="192" spans="1:5" x14ac:dyDescent="0.4">
      <c r="A192" s="12" t="s">
        <v>482</v>
      </c>
      <c r="B192" s="12" t="s">
        <v>483</v>
      </c>
      <c r="C192" s="14">
        <v>1.348038E-3</v>
      </c>
      <c r="D192" s="8" t="s">
        <v>25</v>
      </c>
      <c r="E192" s="13" t="s">
        <v>484</v>
      </c>
    </row>
    <row r="193" spans="1:5" x14ac:dyDescent="0.4">
      <c r="A193" s="12" t="s">
        <v>485</v>
      </c>
      <c r="B193" s="12" t="s">
        <v>486</v>
      </c>
      <c r="C193" s="14">
        <v>1.346386E-3</v>
      </c>
      <c r="D193" s="8"/>
      <c r="E193" s="13" t="s">
        <v>3820</v>
      </c>
    </row>
    <row r="194" spans="1:5" x14ac:dyDescent="0.4">
      <c r="A194" s="12" t="s">
        <v>487</v>
      </c>
      <c r="B194" s="12" t="s">
        <v>488</v>
      </c>
      <c r="C194" s="14">
        <v>1.3352889999999999E-3</v>
      </c>
      <c r="D194" s="8"/>
      <c r="E194" s="13" t="s">
        <v>489</v>
      </c>
    </row>
    <row r="195" spans="1:5" x14ac:dyDescent="0.4">
      <c r="A195" s="12" t="s">
        <v>490</v>
      </c>
      <c r="B195" s="12" t="s">
        <v>491</v>
      </c>
      <c r="C195" s="14">
        <v>1.330075E-3</v>
      </c>
      <c r="D195" s="8"/>
      <c r="E195" s="13" t="s">
        <v>492</v>
      </c>
    </row>
    <row r="196" spans="1:5" x14ac:dyDescent="0.4">
      <c r="A196" s="12" t="s">
        <v>493</v>
      </c>
      <c r="B196" s="12" t="s">
        <v>494</v>
      </c>
      <c r="C196" s="14">
        <v>1.3292180000000001E-3</v>
      </c>
      <c r="D196" s="8"/>
      <c r="E196" s="13" t="s">
        <v>3821</v>
      </c>
    </row>
    <row r="197" spans="1:5" x14ac:dyDescent="0.4">
      <c r="A197" s="12" t="s">
        <v>495</v>
      </c>
      <c r="B197" s="12" t="s">
        <v>496</v>
      </c>
      <c r="C197" s="14">
        <v>1.317253E-3</v>
      </c>
      <c r="D197" s="8"/>
      <c r="E197" s="13" t="s">
        <v>3822</v>
      </c>
    </row>
    <row r="198" spans="1:5" x14ac:dyDescent="0.4">
      <c r="A198" s="12" t="s">
        <v>497</v>
      </c>
      <c r="B198" s="12" t="s">
        <v>498</v>
      </c>
      <c r="C198" s="14">
        <v>1.314728E-3</v>
      </c>
      <c r="D198" s="8"/>
      <c r="E198" s="13" t="s">
        <v>3823</v>
      </c>
    </row>
    <row r="199" spans="1:5" x14ac:dyDescent="0.4">
      <c r="A199" s="12" t="s">
        <v>499</v>
      </c>
      <c r="B199" s="12" t="s">
        <v>500</v>
      </c>
      <c r="C199" s="14">
        <v>1.3136560000000001E-3</v>
      </c>
      <c r="D199" s="8"/>
      <c r="E199" s="13" t="s">
        <v>501</v>
      </c>
    </row>
    <row r="200" spans="1:5" x14ac:dyDescent="0.4">
      <c r="A200" s="12" t="s">
        <v>502</v>
      </c>
      <c r="B200" s="12" t="s">
        <v>503</v>
      </c>
      <c r="C200" s="14">
        <v>1.3040269999999999E-3</v>
      </c>
      <c r="D200" s="8"/>
      <c r="E200" s="13" t="s">
        <v>3824</v>
      </c>
    </row>
    <row r="201" spans="1:5" x14ac:dyDescent="0.4">
      <c r="A201" s="12" t="s">
        <v>504</v>
      </c>
      <c r="B201" s="12" t="s">
        <v>505</v>
      </c>
      <c r="C201" s="14">
        <v>1.3022540000000001E-3</v>
      </c>
      <c r="D201" s="8"/>
      <c r="E201" s="13" t="s">
        <v>506</v>
      </c>
    </row>
    <row r="202" spans="1:5" x14ac:dyDescent="0.4">
      <c r="A202" s="12" t="s">
        <v>507</v>
      </c>
      <c r="B202" s="12" t="s">
        <v>508</v>
      </c>
      <c r="C202" s="14">
        <v>1.2973500000000001E-3</v>
      </c>
      <c r="D202" s="8"/>
      <c r="E202" s="13" t="s">
        <v>3825</v>
      </c>
    </row>
    <row r="203" spans="1:5" x14ac:dyDescent="0.4">
      <c r="A203" s="12" t="s">
        <v>509</v>
      </c>
      <c r="B203" s="12" t="s">
        <v>510</v>
      </c>
      <c r="C203" s="14">
        <v>1.292355E-3</v>
      </c>
      <c r="D203" s="8" t="s">
        <v>25</v>
      </c>
      <c r="E203" s="13" t="s">
        <v>511</v>
      </c>
    </row>
    <row r="204" spans="1:5" x14ac:dyDescent="0.4">
      <c r="A204" s="12" t="s">
        <v>512</v>
      </c>
      <c r="B204" s="12" t="s">
        <v>513</v>
      </c>
      <c r="C204" s="14">
        <v>1.2879359999999999E-3</v>
      </c>
      <c r="D204" s="8" t="s">
        <v>25</v>
      </c>
      <c r="E204" s="13" t="s">
        <v>514</v>
      </c>
    </row>
    <row r="205" spans="1:5" x14ac:dyDescent="0.4">
      <c r="A205" s="12" t="s">
        <v>515</v>
      </c>
      <c r="B205" s="12" t="s">
        <v>516</v>
      </c>
      <c r="C205" s="14">
        <v>1.2849350000000001E-3</v>
      </c>
      <c r="D205" s="8"/>
      <c r="E205" s="13" t="s">
        <v>517</v>
      </c>
    </row>
    <row r="206" spans="1:5" x14ac:dyDescent="0.4">
      <c r="A206" s="12" t="s">
        <v>518</v>
      </c>
      <c r="B206" s="12" t="s">
        <v>519</v>
      </c>
      <c r="C206" s="14">
        <v>1.281208E-3</v>
      </c>
      <c r="D206" s="8"/>
      <c r="E206" s="13" t="s">
        <v>520</v>
      </c>
    </row>
    <row r="207" spans="1:5" x14ac:dyDescent="0.4">
      <c r="A207" s="12" t="s">
        <v>521</v>
      </c>
      <c r="B207" s="12" t="s">
        <v>522</v>
      </c>
      <c r="C207" s="14">
        <v>1.264491E-3</v>
      </c>
      <c r="D207" s="8" t="s">
        <v>25</v>
      </c>
      <c r="E207" s="13" t="s">
        <v>523</v>
      </c>
    </row>
    <row r="208" spans="1:5" x14ac:dyDescent="0.4">
      <c r="A208" s="12" t="s">
        <v>524</v>
      </c>
      <c r="B208" s="12" t="s">
        <v>525</v>
      </c>
      <c r="C208" s="14">
        <v>1.2577529999999999E-3</v>
      </c>
      <c r="D208" s="8"/>
      <c r="E208" s="13" t="s">
        <v>3826</v>
      </c>
    </row>
    <row r="209" spans="1:5" x14ac:dyDescent="0.4">
      <c r="A209" s="12" t="s">
        <v>526</v>
      </c>
      <c r="B209" s="12" t="s">
        <v>527</v>
      </c>
      <c r="C209" s="14">
        <v>1.2567870000000001E-3</v>
      </c>
      <c r="D209" s="8"/>
      <c r="E209" s="13" t="s">
        <v>3827</v>
      </c>
    </row>
    <row r="210" spans="1:5" x14ac:dyDescent="0.4">
      <c r="A210" s="12" t="s">
        <v>528</v>
      </c>
      <c r="B210" s="12" t="s">
        <v>529</v>
      </c>
      <c r="C210" s="14">
        <v>1.246439E-3</v>
      </c>
      <c r="D210" s="8" t="s">
        <v>25</v>
      </c>
      <c r="E210" s="13" t="s">
        <v>3828</v>
      </c>
    </row>
    <row r="211" spans="1:5" x14ac:dyDescent="0.4">
      <c r="A211" s="12" t="s">
        <v>530</v>
      </c>
      <c r="B211" s="12" t="s">
        <v>531</v>
      </c>
      <c r="C211" s="14">
        <v>1.2459839999999999E-3</v>
      </c>
      <c r="D211" s="8"/>
      <c r="E211" s="13" t="s">
        <v>3829</v>
      </c>
    </row>
    <row r="212" spans="1:5" x14ac:dyDescent="0.4">
      <c r="A212" s="12" t="s">
        <v>532</v>
      </c>
      <c r="B212" s="12" t="s">
        <v>533</v>
      </c>
      <c r="C212" s="14">
        <v>1.2458759999999999E-3</v>
      </c>
      <c r="D212" s="8"/>
      <c r="E212" s="13" t="s">
        <v>3830</v>
      </c>
    </row>
    <row r="213" spans="1:5" x14ac:dyDescent="0.4">
      <c r="A213" s="12" t="s">
        <v>534</v>
      </c>
      <c r="B213" s="12" t="s">
        <v>535</v>
      </c>
      <c r="C213" s="14">
        <v>1.24365E-3</v>
      </c>
      <c r="D213" s="8"/>
      <c r="E213" s="13" t="s">
        <v>536</v>
      </c>
    </row>
    <row r="214" spans="1:5" x14ac:dyDescent="0.4">
      <c r="A214" s="12" t="s">
        <v>537</v>
      </c>
      <c r="B214" s="12" t="s">
        <v>538</v>
      </c>
      <c r="C214" s="14">
        <v>1.2350340000000001E-3</v>
      </c>
      <c r="D214" s="8"/>
      <c r="E214" s="13" t="s">
        <v>539</v>
      </c>
    </row>
    <row r="215" spans="1:5" x14ac:dyDescent="0.4">
      <c r="A215" s="12" t="s">
        <v>540</v>
      </c>
      <c r="B215" s="12" t="s">
        <v>541</v>
      </c>
      <c r="C215" s="14">
        <v>1.2333229999999999E-3</v>
      </c>
      <c r="D215" s="8"/>
      <c r="E215" s="13" t="s">
        <v>542</v>
      </c>
    </row>
    <row r="216" spans="1:5" x14ac:dyDescent="0.4">
      <c r="A216" s="12" t="s">
        <v>543</v>
      </c>
      <c r="B216" s="12" t="s">
        <v>544</v>
      </c>
      <c r="C216" s="14">
        <v>1.2312829999999999E-3</v>
      </c>
      <c r="D216" s="8"/>
      <c r="E216" s="13" t="s">
        <v>3831</v>
      </c>
    </row>
    <row r="217" spans="1:5" x14ac:dyDescent="0.4">
      <c r="A217" s="12" t="s">
        <v>545</v>
      </c>
      <c r="B217" s="12" t="s">
        <v>546</v>
      </c>
      <c r="C217" s="14">
        <v>1.217152E-3</v>
      </c>
      <c r="D217" s="8"/>
      <c r="E217" s="13" t="s">
        <v>3832</v>
      </c>
    </row>
    <row r="218" spans="1:5" x14ac:dyDescent="0.4">
      <c r="A218" s="12" t="s">
        <v>547</v>
      </c>
      <c r="B218" s="12" t="s">
        <v>548</v>
      </c>
      <c r="C218" s="14">
        <v>1.217033E-3</v>
      </c>
      <c r="D218" s="8"/>
      <c r="E218" s="13" t="s">
        <v>3833</v>
      </c>
    </row>
    <row r="219" spans="1:5" x14ac:dyDescent="0.4">
      <c r="A219" s="12" t="s">
        <v>549</v>
      </c>
      <c r="B219" s="12" t="s">
        <v>550</v>
      </c>
      <c r="C219" s="14">
        <v>1.216586E-3</v>
      </c>
      <c r="D219" s="8"/>
      <c r="E219" s="13" t="s">
        <v>551</v>
      </c>
    </row>
    <row r="220" spans="1:5" x14ac:dyDescent="0.4">
      <c r="A220" s="12" t="s">
        <v>552</v>
      </c>
      <c r="B220" s="12" t="s">
        <v>553</v>
      </c>
      <c r="C220" s="14">
        <v>1.21335E-3</v>
      </c>
      <c r="D220" s="8"/>
      <c r="E220" s="13" t="s">
        <v>554</v>
      </c>
    </row>
    <row r="221" spans="1:5" x14ac:dyDescent="0.4">
      <c r="A221" s="12" t="s">
        <v>555</v>
      </c>
      <c r="B221" s="12" t="s">
        <v>556</v>
      </c>
      <c r="C221" s="14">
        <v>1.2083350000000001E-3</v>
      </c>
      <c r="D221" s="8"/>
      <c r="E221" s="13" t="s">
        <v>557</v>
      </c>
    </row>
    <row r="222" spans="1:5" x14ac:dyDescent="0.4">
      <c r="A222" s="12" t="s">
        <v>558</v>
      </c>
      <c r="B222" s="12" t="s">
        <v>559</v>
      </c>
      <c r="C222" s="14">
        <v>1.2061179999999999E-3</v>
      </c>
      <c r="D222" s="8"/>
      <c r="E222" s="13" t="s">
        <v>3834</v>
      </c>
    </row>
    <row r="223" spans="1:5" x14ac:dyDescent="0.4">
      <c r="A223" s="12" t="s">
        <v>560</v>
      </c>
      <c r="B223" s="12" t="s">
        <v>561</v>
      </c>
      <c r="C223" s="14">
        <v>1.1992929999999999E-3</v>
      </c>
      <c r="D223" s="8"/>
      <c r="E223" s="13" t="s">
        <v>562</v>
      </c>
    </row>
    <row r="224" spans="1:5" x14ac:dyDescent="0.4">
      <c r="A224" s="12" t="s">
        <v>563</v>
      </c>
      <c r="B224" s="12" t="s">
        <v>564</v>
      </c>
      <c r="C224" s="14">
        <v>1.1960409999999999E-3</v>
      </c>
      <c r="D224" s="8"/>
      <c r="E224" s="13" t="s">
        <v>565</v>
      </c>
    </row>
    <row r="225" spans="1:5" x14ac:dyDescent="0.4">
      <c r="A225" s="12" t="s">
        <v>566</v>
      </c>
      <c r="B225" s="12" t="s">
        <v>567</v>
      </c>
      <c r="C225" s="14">
        <v>1.1937199999999999E-3</v>
      </c>
      <c r="D225" s="8" t="s">
        <v>25</v>
      </c>
      <c r="E225" s="13" t="s">
        <v>568</v>
      </c>
    </row>
    <row r="226" spans="1:5" x14ac:dyDescent="0.4">
      <c r="A226" s="12" t="s">
        <v>569</v>
      </c>
      <c r="B226" s="12" t="s">
        <v>570</v>
      </c>
      <c r="C226" s="14">
        <v>1.1907490000000001E-3</v>
      </c>
      <c r="D226" s="8"/>
      <c r="E226" s="13" t="s">
        <v>3835</v>
      </c>
    </row>
    <row r="227" spans="1:5" x14ac:dyDescent="0.4">
      <c r="A227" s="12" t="s">
        <v>571</v>
      </c>
      <c r="B227" s="12" t="s">
        <v>572</v>
      </c>
      <c r="C227" s="14">
        <v>1.1906130000000001E-3</v>
      </c>
      <c r="D227" s="8" t="s">
        <v>25</v>
      </c>
      <c r="E227" s="13" t="s">
        <v>573</v>
      </c>
    </row>
    <row r="228" spans="1:5" x14ac:dyDescent="0.4">
      <c r="A228" s="12" t="s">
        <v>574</v>
      </c>
      <c r="B228" s="12" t="s">
        <v>575</v>
      </c>
      <c r="C228" s="14">
        <v>1.190092E-3</v>
      </c>
      <c r="D228" s="8"/>
      <c r="E228" s="13" t="s">
        <v>3836</v>
      </c>
    </row>
    <row r="229" spans="1:5" x14ac:dyDescent="0.4">
      <c r="A229" s="12" t="s">
        <v>576</v>
      </c>
      <c r="B229" s="12" t="s">
        <v>577</v>
      </c>
      <c r="C229" s="14">
        <v>1.1852189999999999E-3</v>
      </c>
      <c r="D229" s="8"/>
      <c r="E229" s="13" t="s">
        <v>3837</v>
      </c>
    </row>
    <row r="230" spans="1:5" x14ac:dyDescent="0.4">
      <c r="A230" s="12" t="s">
        <v>578</v>
      </c>
      <c r="B230" s="12" t="s">
        <v>579</v>
      </c>
      <c r="C230" s="14">
        <v>1.1808109999999999E-3</v>
      </c>
      <c r="D230" s="8" t="s">
        <v>25</v>
      </c>
      <c r="E230" s="13" t="s">
        <v>3838</v>
      </c>
    </row>
    <row r="231" spans="1:5" x14ac:dyDescent="0.4">
      <c r="A231" s="12" t="s">
        <v>580</v>
      </c>
      <c r="B231" s="12" t="s">
        <v>581</v>
      </c>
      <c r="C231" s="14">
        <v>1.1775449999999999E-3</v>
      </c>
      <c r="D231" s="8"/>
      <c r="E231" s="13" t="s">
        <v>3839</v>
      </c>
    </row>
    <row r="232" spans="1:5" x14ac:dyDescent="0.4">
      <c r="A232" s="12" t="s">
        <v>582</v>
      </c>
      <c r="B232" s="12" t="s">
        <v>583</v>
      </c>
      <c r="C232" s="14">
        <v>1.1764760000000001E-3</v>
      </c>
      <c r="D232" s="8"/>
      <c r="E232" s="13" t="s">
        <v>584</v>
      </c>
    </row>
    <row r="233" spans="1:5" x14ac:dyDescent="0.4">
      <c r="A233" s="12" t="s">
        <v>585</v>
      </c>
      <c r="B233" s="12" t="s">
        <v>586</v>
      </c>
      <c r="C233" s="14">
        <v>1.170106E-3</v>
      </c>
      <c r="D233" s="8"/>
      <c r="E233" s="13" t="s">
        <v>587</v>
      </c>
    </row>
    <row r="234" spans="1:5" x14ac:dyDescent="0.4">
      <c r="A234" s="12" t="s">
        <v>588</v>
      </c>
      <c r="B234" s="12" t="s">
        <v>589</v>
      </c>
      <c r="C234" s="14">
        <v>1.166037E-3</v>
      </c>
      <c r="D234" s="8" t="s">
        <v>25</v>
      </c>
      <c r="E234" s="13" t="s">
        <v>590</v>
      </c>
    </row>
    <row r="235" spans="1:5" x14ac:dyDescent="0.4">
      <c r="A235" s="12" t="s">
        <v>591</v>
      </c>
      <c r="B235" s="12" t="s">
        <v>592</v>
      </c>
      <c r="C235" s="14">
        <v>1.1655229999999999E-3</v>
      </c>
      <c r="D235" s="8" t="s">
        <v>25</v>
      </c>
      <c r="E235" s="13" t="s">
        <v>593</v>
      </c>
    </row>
    <row r="236" spans="1:5" x14ac:dyDescent="0.4">
      <c r="A236" s="12" t="s">
        <v>594</v>
      </c>
      <c r="B236" s="12" t="s">
        <v>595</v>
      </c>
      <c r="C236" s="14">
        <v>1.1617890000000001E-3</v>
      </c>
      <c r="D236" s="8"/>
      <c r="E236" s="13" t="s">
        <v>596</v>
      </c>
    </row>
    <row r="237" spans="1:5" x14ac:dyDescent="0.4">
      <c r="A237" s="12" t="s">
        <v>597</v>
      </c>
      <c r="B237" s="12" t="s">
        <v>598</v>
      </c>
      <c r="C237" s="14">
        <v>1.149565E-3</v>
      </c>
      <c r="D237" s="8"/>
      <c r="E237" s="13" t="s">
        <v>599</v>
      </c>
    </row>
    <row r="238" spans="1:5" x14ac:dyDescent="0.4">
      <c r="A238" s="12" t="s">
        <v>600</v>
      </c>
      <c r="B238" s="12" t="s">
        <v>601</v>
      </c>
      <c r="C238" s="14">
        <v>1.14934E-3</v>
      </c>
      <c r="D238" s="8"/>
      <c r="E238" s="13" t="s">
        <v>602</v>
      </c>
    </row>
    <row r="239" spans="1:5" x14ac:dyDescent="0.4">
      <c r="A239" s="12" t="s">
        <v>603</v>
      </c>
      <c r="B239" s="12" t="s">
        <v>604</v>
      </c>
      <c r="C239" s="14">
        <v>1.1487260000000001E-3</v>
      </c>
      <c r="D239" s="8"/>
      <c r="E239" s="13" t="s">
        <v>3840</v>
      </c>
    </row>
    <row r="240" spans="1:5" x14ac:dyDescent="0.4">
      <c r="A240" s="12" t="s">
        <v>605</v>
      </c>
      <c r="B240" s="12" t="s">
        <v>606</v>
      </c>
      <c r="C240" s="14">
        <v>1.1448560000000001E-3</v>
      </c>
      <c r="D240" s="8" t="s">
        <v>25</v>
      </c>
      <c r="E240" s="13" t="s">
        <v>607</v>
      </c>
    </row>
    <row r="241" spans="1:5" x14ac:dyDescent="0.4">
      <c r="A241" s="12" t="s">
        <v>608</v>
      </c>
      <c r="B241" s="12" t="s">
        <v>609</v>
      </c>
      <c r="C241" s="14">
        <v>1.1432E-3</v>
      </c>
      <c r="D241" s="8"/>
      <c r="E241" s="13" t="s">
        <v>610</v>
      </c>
    </row>
    <row r="242" spans="1:5" x14ac:dyDescent="0.4">
      <c r="A242" s="12" t="s">
        <v>611</v>
      </c>
      <c r="B242" s="12" t="s">
        <v>612</v>
      </c>
      <c r="C242" s="14">
        <v>1.13981E-3</v>
      </c>
      <c r="D242" s="8"/>
      <c r="E242" s="13" t="s">
        <v>3841</v>
      </c>
    </row>
    <row r="243" spans="1:5" x14ac:dyDescent="0.4">
      <c r="A243" s="12" t="s">
        <v>613</v>
      </c>
      <c r="B243" s="12" t="s">
        <v>614</v>
      </c>
      <c r="C243" s="14">
        <v>1.1390009999999999E-3</v>
      </c>
      <c r="D243" s="8" t="s">
        <v>25</v>
      </c>
      <c r="E243" s="13" t="s">
        <v>3842</v>
      </c>
    </row>
    <row r="244" spans="1:5" x14ac:dyDescent="0.4">
      <c r="A244" s="12" t="s">
        <v>615</v>
      </c>
      <c r="B244" s="12" t="s">
        <v>616</v>
      </c>
      <c r="C244" s="14">
        <v>1.1320740000000001E-3</v>
      </c>
      <c r="D244" s="8" t="s">
        <v>25</v>
      </c>
      <c r="E244" s="13" t="s">
        <v>617</v>
      </c>
    </row>
    <row r="245" spans="1:5" x14ac:dyDescent="0.4">
      <c r="A245" s="12" t="s">
        <v>618</v>
      </c>
      <c r="B245" s="12" t="s">
        <v>619</v>
      </c>
      <c r="C245" s="14">
        <v>1.1289220000000001E-3</v>
      </c>
      <c r="D245" s="8"/>
      <c r="E245" s="13" t="s">
        <v>620</v>
      </c>
    </row>
    <row r="246" spans="1:5" x14ac:dyDescent="0.4">
      <c r="A246" s="12" t="s">
        <v>621</v>
      </c>
      <c r="B246" s="12" t="s">
        <v>622</v>
      </c>
      <c r="C246" s="14">
        <v>1.120521E-3</v>
      </c>
      <c r="D246" s="8"/>
      <c r="E246" s="13" t="s">
        <v>3843</v>
      </c>
    </row>
    <row r="247" spans="1:5" x14ac:dyDescent="0.4">
      <c r="A247" s="12" t="s">
        <v>623</v>
      </c>
      <c r="B247" s="12" t="s">
        <v>624</v>
      </c>
      <c r="C247" s="14">
        <v>1.119503E-3</v>
      </c>
      <c r="D247" s="8"/>
      <c r="E247" s="13" t="s">
        <v>625</v>
      </c>
    </row>
    <row r="248" spans="1:5" x14ac:dyDescent="0.4">
      <c r="A248" s="12" t="s">
        <v>626</v>
      </c>
      <c r="B248" s="12" t="s">
        <v>627</v>
      </c>
      <c r="C248" s="14">
        <v>1.113405E-3</v>
      </c>
      <c r="D248" s="8" t="s">
        <v>25</v>
      </c>
      <c r="E248" s="13" t="s">
        <v>628</v>
      </c>
    </row>
    <row r="249" spans="1:5" x14ac:dyDescent="0.4">
      <c r="A249" s="12" t="s">
        <v>629</v>
      </c>
      <c r="B249" s="12" t="s">
        <v>630</v>
      </c>
      <c r="C249" s="14">
        <v>1.107949E-3</v>
      </c>
      <c r="D249" s="8"/>
      <c r="E249" s="13" t="s">
        <v>631</v>
      </c>
    </row>
    <row r="250" spans="1:5" x14ac:dyDescent="0.4">
      <c r="A250" s="12" t="s">
        <v>632</v>
      </c>
      <c r="B250" s="12" t="s">
        <v>633</v>
      </c>
      <c r="C250" s="14">
        <v>1.105824E-3</v>
      </c>
      <c r="D250" s="8"/>
      <c r="E250" s="13" t="s">
        <v>3844</v>
      </c>
    </row>
    <row r="251" spans="1:5" x14ac:dyDescent="0.4">
      <c r="A251" s="12" t="s">
        <v>634</v>
      </c>
      <c r="B251" s="12" t="s">
        <v>635</v>
      </c>
      <c r="C251" s="14">
        <v>1.1017729999999999E-3</v>
      </c>
      <c r="D251" s="8" t="s">
        <v>25</v>
      </c>
      <c r="E251" s="13" t="s">
        <v>3845</v>
      </c>
    </row>
    <row r="252" spans="1:5" x14ac:dyDescent="0.4">
      <c r="A252" s="12" t="s">
        <v>636</v>
      </c>
      <c r="B252" s="12" t="s">
        <v>637</v>
      </c>
      <c r="C252" s="14">
        <v>1.0905520000000001E-3</v>
      </c>
      <c r="D252" s="8"/>
      <c r="E252" s="13" t="s">
        <v>638</v>
      </c>
    </row>
    <row r="253" spans="1:5" x14ac:dyDescent="0.4">
      <c r="A253" s="12" t="s">
        <v>639</v>
      </c>
      <c r="B253" s="12" t="s">
        <v>640</v>
      </c>
      <c r="C253" s="14">
        <v>1.0904700000000001E-3</v>
      </c>
      <c r="D253" s="8"/>
      <c r="E253" s="13" t="s">
        <v>641</v>
      </c>
    </row>
    <row r="254" spans="1:5" x14ac:dyDescent="0.4">
      <c r="A254" s="12" t="s">
        <v>642</v>
      </c>
      <c r="B254" s="12" t="s">
        <v>643</v>
      </c>
      <c r="C254" s="14">
        <v>1.0855719999999999E-3</v>
      </c>
      <c r="D254" s="8" t="s">
        <v>25</v>
      </c>
      <c r="E254" s="13" t="s">
        <v>3846</v>
      </c>
    </row>
    <row r="255" spans="1:5" x14ac:dyDescent="0.4">
      <c r="A255" s="12" t="s">
        <v>644</v>
      </c>
      <c r="B255" s="12" t="s">
        <v>645</v>
      </c>
      <c r="C255" s="14">
        <v>1.0852590000000001E-3</v>
      </c>
      <c r="D255" s="8"/>
      <c r="E255" s="13" t="s">
        <v>646</v>
      </c>
    </row>
    <row r="256" spans="1:5" x14ac:dyDescent="0.4">
      <c r="A256" s="12" t="s">
        <v>647</v>
      </c>
      <c r="B256" s="12" t="s">
        <v>648</v>
      </c>
      <c r="C256" s="14">
        <v>1.0836330000000001E-3</v>
      </c>
      <c r="D256" s="8"/>
      <c r="E256" s="13" t="s">
        <v>649</v>
      </c>
    </row>
    <row r="257" spans="1:5" x14ac:dyDescent="0.4">
      <c r="A257" s="12" t="s">
        <v>650</v>
      </c>
      <c r="B257" s="12" t="s">
        <v>651</v>
      </c>
      <c r="C257" s="14">
        <v>1.0822850000000001E-3</v>
      </c>
      <c r="D257" s="8"/>
      <c r="E257" s="13" t="s">
        <v>3847</v>
      </c>
    </row>
    <row r="258" spans="1:5" x14ac:dyDescent="0.4">
      <c r="A258" s="12" t="s">
        <v>652</v>
      </c>
      <c r="B258" s="12" t="s">
        <v>653</v>
      </c>
      <c r="C258" s="14">
        <v>1.0802489999999999E-3</v>
      </c>
      <c r="D258" s="8" t="s">
        <v>25</v>
      </c>
      <c r="E258" s="13" t="s">
        <v>654</v>
      </c>
    </row>
    <row r="259" spans="1:5" x14ac:dyDescent="0.4">
      <c r="A259" s="12" t="s">
        <v>655</v>
      </c>
      <c r="B259" s="12" t="s">
        <v>656</v>
      </c>
      <c r="C259" s="14">
        <v>1.0727480000000001E-3</v>
      </c>
      <c r="D259" s="8"/>
      <c r="E259" s="13" t="s">
        <v>3848</v>
      </c>
    </row>
    <row r="260" spans="1:5" x14ac:dyDescent="0.4">
      <c r="A260" s="12" t="s">
        <v>657</v>
      </c>
      <c r="B260" s="12" t="s">
        <v>658</v>
      </c>
      <c r="C260" s="14">
        <v>1.064906E-3</v>
      </c>
      <c r="D260" s="8"/>
      <c r="E260" s="13" t="s">
        <v>3849</v>
      </c>
    </row>
    <row r="261" spans="1:5" x14ac:dyDescent="0.4">
      <c r="A261" s="12" t="s">
        <v>659</v>
      </c>
      <c r="B261" s="12" t="s">
        <v>660</v>
      </c>
      <c r="C261" s="14">
        <v>1.0635250000000001E-3</v>
      </c>
      <c r="D261" s="8"/>
      <c r="E261" s="13" t="s">
        <v>3850</v>
      </c>
    </row>
    <row r="262" spans="1:5" x14ac:dyDescent="0.4">
      <c r="A262" s="12" t="s">
        <v>661</v>
      </c>
      <c r="B262" s="12" t="s">
        <v>662</v>
      </c>
      <c r="C262" s="14">
        <v>1.0579299999999999E-3</v>
      </c>
      <c r="D262" s="8"/>
      <c r="E262" s="13" t="s">
        <v>3851</v>
      </c>
    </row>
    <row r="263" spans="1:5" x14ac:dyDescent="0.4">
      <c r="A263" s="12" t="s">
        <v>663</v>
      </c>
      <c r="B263" s="12" t="s">
        <v>664</v>
      </c>
      <c r="C263" s="14">
        <v>1.0516200000000001E-3</v>
      </c>
      <c r="D263" s="8"/>
      <c r="E263" s="13" t="s">
        <v>3852</v>
      </c>
    </row>
    <row r="264" spans="1:5" x14ac:dyDescent="0.4">
      <c r="A264" s="12" t="s">
        <v>665</v>
      </c>
      <c r="B264" s="12" t="s">
        <v>666</v>
      </c>
      <c r="C264" s="14">
        <v>1.0479039999999999E-3</v>
      </c>
      <c r="D264" s="8"/>
      <c r="E264" s="13" t="s">
        <v>667</v>
      </c>
    </row>
    <row r="265" spans="1:5" x14ac:dyDescent="0.4">
      <c r="A265" s="12" t="s">
        <v>668</v>
      </c>
      <c r="B265" s="12" t="s">
        <v>669</v>
      </c>
      <c r="C265" s="14">
        <v>1.046497E-3</v>
      </c>
      <c r="D265" s="8" t="s">
        <v>25</v>
      </c>
      <c r="E265" s="13" t="s">
        <v>670</v>
      </c>
    </row>
    <row r="266" spans="1:5" x14ac:dyDescent="0.4">
      <c r="A266" s="12" t="s">
        <v>671</v>
      </c>
      <c r="B266" s="12" t="s">
        <v>672</v>
      </c>
      <c r="C266" s="14">
        <v>1.0449140000000001E-3</v>
      </c>
      <c r="D266" s="8" t="s">
        <v>25</v>
      </c>
      <c r="E266" s="13" t="s">
        <v>673</v>
      </c>
    </row>
    <row r="267" spans="1:5" x14ac:dyDescent="0.4">
      <c r="A267" s="12" t="s">
        <v>674</v>
      </c>
      <c r="B267" s="12" t="s">
        <v>675</v>
      </c>
      <c r="C267" s="14">
        <v>1.044395E-3</v>
      </c>
      <c r="D267" s="8"/>
      <c r="E267" s="13" t="s">
        <v>676</v>
      </c>
    </row>
    <row r="268" spans="1:5" x14ac:dyDescent="0.4">
      <c r="A268" s="12" t="s">
        <v>677</v>
      </c>
      <c r="B268" s="12" t="s">
        <v>678</v>
      </c>
      <c r="C268" s="14">
        <v>1.0432830000000001E-3</v>
      </c>
      <c r="D268" s="8" t="s">
        <v>25</v>
      </c>
      <c r="E268" s="13" t="s">
        <v>679</v>
      </c>
    </row>
    <row r="269" spans="1:5" x14ac:dyDescent="0.4">
      <c r="A269" s="12" t="s">
        <v>680</v>
      </c>
      <c r="B269" s="12" t="s">
        <v>681</v>
      </c>
      <c r="C269" s="14">
        <v>1.0421180000000001E-3</v>
      </c>
      <c r="D269" s="8"/>
      <c r="E269" s="13" t="s">
        <v>682</v>
      </c>
    </row>
    <row r="270" spans="1:5" x14ac:dyDescent="0.4">
      <c r="A270" s="12" t="s">
        <v>683</v>
      </c>
      <c r="B270" s="12" t="s">
        <v>684</v>
      </c>
      <c r="C270" s="14">
        <v>1.04115E-3</v>
      </c>
      <c r="D270" s="8"/>
      <c r="E270" s="13" t="s">
        <v>685</v>
      </c>
    </row>
    <row r="271" spans="1:5" x14ac:dyDescent="0.4">
      <c r="A271" s="12" t="s">
        <v>686</v>
      </c>
      <c r="B271" s="12" t="s">
        <v>687</v>
      </c>
      <c r="C271" s="14">
        <v>1.034657E-3</v>
      </c>
      <c r="D271" s="8"/>
      <c r="E271" s="13" t="s">
        <v>3853</v>
      </c>
    </row>
    <row r="272" spans="1:5" x14ac:dyDescent="0.4">
      <c r="A272" s="12" t="s">
        <v>688</v>
      </c>
      <c r="B272" s="12" t="s">
        <v>689</v>
      </c>
      <c r="C272" s="14">
        <v>1.0339240000000001E-3</v>
      </c>
      <c r="D272" s="8"/>
      <c r="E272" s="13" t="s">
        <v>3854</v>
      </c>
    </row>
    <row r="273" spans="1:5" x14ac:dyDescent="0.4">
      <c r="A273" s="12" t="s">
        <v>690</v>
      </c>
      <c r="B273" s="12" t="s">
        <v>691</v>
      </c>
      <c r="C273" s="14">
        <v>1.0327229999999999E-3</v>
      </c>
      <c r="D273" s="8" t="s">
        <v>25</v>
      </c>
      <c r="E273" s="13" t="s">
        <v>692</v>
      </c>
    </row>
    <row r="274" spans="1:5" x14ac:dyDescent="0.4">
      <c r="A274" s="12" t="s">
        <v>693</v>
      </c>
      <c r="B274" s="12" t="s">
        <v>694</v>
      </c>
      <c r="C274" s="14">
        <v>1.028717E-3</v>
      </c>
      <c r="D274" s="8" t="s">
        <v>25</v>
      </c>
      <c r="E274" s="13" t="s">
        <v>695</v>
      </c>
    </row>
    <row r="275" spans="1:5" x14ac:dyDescent="0.4">
      <c r="A275" s="12" t="s">
        <v>696</v>
      </c>
      <c r="B275" s="12" t="s">
        <v>697</v>
      </c>
      <c r="C275" s="14">
        <v>1.0245930000000001E-3</v>
      </c>
      <c r="D275" s="8"/>
      <c r="E275" s="13" t="s">
        <v>3855</v>
      </c>
    </row>
    <row r="276" spans="1:5" x14ac:dyDescent="0.4">
      <c r="A276" s="12" t="s">
        <v>698</v>
      </c>
      <c r="B276" s="12" t="s">
        <v>699</v>
      </c>
      <c r="C276" s="14">
        <v>1.0233690000000001E-3</v>
      </c>
      <c r="D276" s="8"/>
      <c r="E276" s="13" t="s">
        <v>3856</v>
      </c>
    </row>
    <row r="277" spans="1:5" x14ac:dyDescent="0.4">
      <c r="A277" s="12" t="s">
        <v>700</v>
      </c>
      <c r="B277" s="12" t="s">
        <v>701</v>
      </c>
      <c r="C277" s="14">
        <v>1.0214379999999999E-3</v>
      </c>
      <c r="D277" s="8"/>
      <c r="E277" s="13" t="s">
        <v>702</v>
      </c>
    </row>
    <row r="278" spans="1:5" x14ac:dyDescent="0.4">
      <c r="A278" s="12" t="s">
        <v>703</v>
      </c>
      <c r="B278" s="12" t="s">
        <v>704</v>
      </c>
      <c r="C278" s="14">
        <v>1.0159710000000001E-3</v>
      </c>
      <c r="D278" s="8"/>
      <c r="E278" s="13" t="s">
        <v>3857</v>
      </c>
    </row>
    <row r="279" spans="1:5" x14ac:dyDescent="0.4">
      <c r="A279" s="12" t="s">
        <v>705</v>
      </c>
      <c r="B279" s="12" t="s">
        <v>706</v>
      </c>
      <c r="C279" s="14">
        <v>1.0156830000000001E-3</v>
      </c>
      <c r="D279" s="8" t="s">
        <v>25</v>
      </c>
      <c r="E279" s="13" t="s">
        <v>3858</v>
      </c>
    </row>
    <row r="280" spans="1:5" x14ac:dyDescent="0.4">
      <c r="A280" s="12" t="s">
        <v>707</v>
      </c>
      <c r="B280" s="12" t="s">
        <v>708</v>
      </c>
      <c r="C280" s="14">
        <v>1.0145550000000001E-3</v>
      </c>
      <c r="D280" s="8"/>
      <c r="E280" s="13" t="s">
        <v>3859</v>
      </c>
    </row>
    <row r="281" spans="1:5" x14ac:dyDescent="0.4">
      <c r="A281" s="12" t="s">
        <v>709</v>
      </c>
      <c r="B281" s="12" t="s">
        <v>710</v>
      </c>
      <c r="C281" s="14">
        <v>1.0139459999999999E-3</v>
      </c>
      <c r="D281" s="8"/>
      <c r="E281" s="13" t="s">
        <v>711</v>
      </c>
    </row>
    <row r="282" spans="1:5" x14ac:dyDescent="0.4">
      <c r="A282" s="12" t="s">
        <v>712</v>
      </c>
      <c r="B282" s="12" t="s">
        <v>713</v>
      </c>
      <c r="C282" s="14">
        <v>1.0136469999999999E-3</v>
      </c>
      <c r="D282" s="8" t="s">
        <v>25</v>
      </c>
      <c r="E282" s="13" t="s">
        <v>3860</v>
      </c>
    </row>
    <row r="283" spans="1:5" x14ac:dyDescent="0.4">
      <c r="A283" s="12" t="s">
        <v>714</v>
      </c>
      <c r="B283" s="12" t="s">
        <v>715</v>
      </c>
      <c r="C283" s="14">
        <v>1.0130689999999999E-3</v>
      </c>
      <c r="D283" s="8"/>
      <c r="E283" s="13" t="s">
        <v>3861</v>
      </c>
    </row>
    <row r="284" spans="1:5" x14ac:dyDescent="0.4">
      <c r="A284" s="12" t="s">
        <v>716</v>
      </c>
      <c r="B284" s="12" t="s">
        <v>717</v>
      </c>
      <c r="C284" s="14">
        <v>1.01133E-3</v>
      </c>
      <c r="D284" s="8" t="s">
        <v>25</v>
      </c>
      <c r="E284" s="13" t="s">
        <v>3862</v>
      </c>
    </row>
    <row r="285" spans="1:5" x14ac:dyDescent="0.4">
      <c r="A285" s="12" t="s">
        <v>718</v>
      </c>
      <c r="B285" s="12" t="s">
        <v>719</v>
      </c>
      <c r="C285" s="14">
        <v>9.9873900000000001E-4</v>
      </c>
      <c r="D285" s="8"/>
      <c r="E285" s="13" t="s">
        <v>3863</v>
      </c>
    </row>
    <row r="286" spans="1:5" x14ac:dyDescent="0.4">
      <c r="A286" s="12" t="s">
        <v>720</v>
      </c>
      <c r="B286" s="12" t="s">
        <v>721</v>
      </c>
      <c r="C286" s="14">
        <v>9.9871000000000009E-4</v>
      </c>
      <c r="D286" s="8"/>
      <c r="E286" s="13" t="s">
        <v>722</v>
      </c>
    </row>
    <row r="287" spans="1:5" x14ac:dyDescent="0.4">
      <c r="A287" s="12" t="s">
        <v>723</v>
      </c>
      <c r="B287" s="12" t="s">
        <v>724</v>
      </c>
      <c r="C287" s="14">
        <v>9.9830699999999993E-4</v>
      </c>
      <c r="D287" s="8"/>
      <c r="E287" s="13" t="s">
        <v>725</v>
      </c>
    </row>
    <row r="288" spans="1:5" x14ac:dyDescent="0.4">
      <c r="A288" s="12" t="s">
        <v>726</v>
      </c>
      <c r="B288" s="12" t="s">
        <v>727</v>
      </c>
      <c r="C288" s="14">
        <v>9.9525900000000007E-4</v>
      </c>
      <c r="D288" s="8"/>
      <c r="E288" s="13" t="s">
        <v>3864</v>
      </c>
    </row>
    <row r="289" spans="1:5" x14ac:dyDescent="0.4">
      <c r="A289" s="12" t="s">
        <v>728</v>
      </c>
      <c r="B289" s="12" t="s">
        <v>729</v>
      </c>
      <c r="C289" s="14">
        <v>9.8564000000000008E-4</v>
      </c>
      <c r="D289" s="8"/>
      <c r="E289" s="13" t="s">
        <v>730</v>
      </c>
    </row>
    <row r="290" spans="1:5" x14ac:dyDescent="0.4">
      <c r="A290" s="12" t="s">
        <v>731</v>
      </c>
      <c r="B290" s="12" t="s">
        <v>732</v>
      </c>
      <c r="C290" s="14">
        <v>9.8208699999999998E-4</v>
      </c>
      <c r="D290" s="8"/>
      <c r="E290" s="13" t="s">
        <v>733</v>
      </c>
    </row>
    <row r="291" spans="1:5" x14ac:dyDescent="0.4">
      <c r="A291" s="12" t="s">
        <v>734</v>
      </c>
      <c r="B291" s="12" t="s">
        <v>735</v>
      </c>
      <c r="C291" s="14">
        <v>9.7874199999999989E-4</v>
      </c>
      <c r="D291" s="8" t="s">
        <v>25</v>
      </c>
      <c r="E291" s="13" t="s">
        <v>736</v>
      </c>
    </row>
    <row r="292" spans="1:5" x14ac:dyDescent="0.4">
      <c r="A292" s="12" t="s">
        <v>737</v>
      </c>
      <c r="B292" s="12" t="s">
        <v>738</v>
      </c>
      <c r="C292" s="14">
        <v>9.76249E-4</v>
      </c>
      <c r="D292" s="8"/>
      <c r="E292" s="13" t="s">
        <v>739</v>
      </c>
    </row>
    <row r="293" spans="1:5" x14ac:dyDescent="0.4">
      <c r="A293" s="12" t="s">
        <v>740</v>
      </c>
      <c r="B293" s="12" t="s">
        <v>741</v>
      </c>
      <c r="C293" s="14">
        <v>9.7223199999999996E-4</v>
      </c>
      <c r="D293" s="8"/>
      <c r="E293" s="13" t="s">
        <v>3865</v>
      </c>
    </row>
    <row r="294" spans="1:5" x14ac:dyDescent="0.4">
      <c r="A294" s="12" t="s">
        <v>742</v>
      </c>
      <c r="B294" s="12" t="s">
        <v>743</v>
      </c>
      <c r="C294" s="14">
        <v>9.6845600000000003E-4</v>
      </c>
      <c r="D294" s="8"/>
      <c r="E294" s="13" t="s">
        <v>744</v>
      </c>
    </row>
    <row r="295" spans="1:5" x14ac:dyDescent="0.4">
      <c r="A295" s="12" t="s">
        <v>745</v>
      </c>
      <c r="B295" s="12" t="s">
        <v>746</v>
      </c>
      <c r="C295" s="14">
        <v>9.6344699999999998E-4</v>
      </c>
      <c r="D295" s="8"/>
      <c r="E295" s="13" t="s">
        <v>3866</v>
      </c>
    </row>
    <row r="296" spans="1:5" x14ac:dyDescent="0.4">
      <c r="A296" s="12" t="s">
        <v>747</v>
      </c>
      <c r="B296" s="12" t="s">
        <v>748</v>
      </c>
      <c r="C296" s="14">
        <v>9.6292600000000002E-4</v>
      </c>
      <c r="D296" s="8"/>
      <c r="E296" s="13" t="s">
        <v>3867</v>
      </c>
    </row>
    <row r="297" spans="1:5" x14ac:dyDescent="0.4">
      <c r="A297" s="12" t="s">
        <v>749</v>
      </c>
      <c r="B297" s="12" t="s">
        <v>750</v>
      </c>
      <c r="C297" s="14">
        <v>9.5756499999999996E-4</v>
      </c>
      <c r="D297" s="8"/>
      <c r="E297" s="13" t="s">
        <v>751</v>
      </c>
    </row>
    <row r="298" spans="1:5" x14ac:dyDescent="0.4">
      <c r="A298" s="12" t="s">
        <v>752</v>
      </c>
      <c r="B298" s="12" t="s">
        <v>753</v>
      </c>
      <c r="C298" s="14">
        <v>9.5708900000000005E-4</v>
      </c>
      <c r="D298" s="8"/>
      <c r="E298" s="13" t="s">
        <v>754</v>
      </c>
    </row>
    <row r="299" spans="1:5" x14ac:dyDescent="0.4">
      <c r="A299" s="12" t="s">
        <v>755</v>
      </c>
      <c r="B299" s="12" t="s">
        <v>756</v>
      </c>
      <c r="C299" s="14">
        <v>9.5679499999999998E-4</v>
      </c>
      <c r="D299" s="8"/>
      <c r="E299" s="13" t="s">
        <v>3868</v>
      </c>
    </row>
    <row r="300" spans="1:5" x14ac:dyDescent="0.4">
      <c r="A300" s="12" t="s">
        <v>757</v>
      </c>
      <c r="B300" s="12" t="s">
        <v>758</v>
      </c>
      <c r="C300" s="14">
        <v>9.4953699999999997E-4</v>
      </c>
      <c r="D300" s="8"/>
      <c r="E300" s="13" t="s">
        <v>3869</v>
      </c>
    </row>
    <row r="301" spans="1:5" x14ac:dyDescent="0.4">
      <c r="A301" s="12" t="s">
        <v>759</v>
      </c>
      <c r="B301" s="12" t="s">
        <v>760</v>
      </c>
      <c r="C301" s="14">
        <v>9.4934000000000001E-4</v>
      </c>
      <c r="D301" s="8" t="s">
        <v>25</v>
      </c>
      <c r="E301" s="13" t="s">
        <v>3870</v>
      </c>
    </row>
    <row r="302" spans="1:5" x14ac:dyDescent="0.4">
      <c r="A302" s="12" t="s">
        <v>761</v>
      </c>
      <c r="B302" s="12" t="s">
        <v>762</v>
      </c>
      <c r="C302" s="14">
        <v>9.4749600000000004E-4</v>
      </c>
      <c r="D302" s="8"/>
      <c r="E302" s="13" t="s">
        <v>763</v>
      </c>
    </row>
    <row r="303" spans="1:5" x14ac:dyDescent="0.4">
      <c r="A303" s="12" t="s">
        <v>764</v>
      </c>
      <c r="B303" s="12" t="s">
        <v>765</v>
      </c>
      <c r="C303" s="14">
        <v>9.4023999999999996E-4</v>
      </c>
      <c r="D303" s="8" t="s">
        <v>25</v>
      </c>
      <c r="E303" s="13" t="s">
        <v>766</v>
      </c>
    </row>
    <row r="304" spans="1:5" x14ac:dyDescent="0.4">
      <c r="A304" s="12" t="s">
        <v>767</v>
      </c>
      <c r="B304" s="12" t="s">
        <v>768</v>
      </c>
      <c r="C304" s="14">
        <v>9.4023100000000003E-4</v>
      </c>
      <c r="D304" s="8"/>
      <c r="E304" s="13" t="s">
        <v>3871</v>
      </c>
    </row>
    <row r="305" spans="1:5" x14ac:dyDescent="0.4">
      <c r="A305" s="12" t="s">
        <v>769</v>
      </c>
      <c r="B305" s="12" t="s">
        <v>770</v>
      </c>
      <c r="C305" s="14">
        <v>9.3717400000000004E-4</v>
      </c>
      <c r="D305" s="8" t="s">
        <v>25</v>
      </c>
      <c r="E305" s="13" t="s">
        <v>771</v>
      </c>
    </row>
    <row r="306" spans="1:5" x14ac:dyDescent="0.4">
      <c r="A306" s="12" t="s">
        <v>772</v>
      </c>
      <c r="B306" s="12" t="s">
        <v>773</v>
      </c>
      <c r="C306" s="14">
        <v>9.3605499999999998E-4</v>
      </c>
      <c r="D306" s="8"/>
      <c r="E306" s="13" t="s">
        <v>774</v>
      </c>
    </row>
    <row r="307" spans="1:5" x14ac:dyDescent="0.4">
      <c r="A307" s="12" t="s">
        <v>775</v>
      </c>
      <c r="B307" s="12" t="s">
        <v>776</v>
      </c>
      <c r="C307" s="14">
        <v>9.3130299999999997E-4</v>
      </c>
      <c r="D307" s="8"/>
      <c r="E307" s="13" t="s">
        <v>777</v>
      </c>
    </row>
    <row r="308" spans="1:5" x14ac:dyDescent="0.4">
      <c r="A308" s="12" t="s">
        <v>778</v>
      </c>
      <c r="B308" s="12" t="s">
        <v>779</v>
      </c>
      <c r="C308" s="14">
        <v>9.3089300000000002E-4</v>
      </c>
      <c r="D308" s="8"/>
      <c r="E308" s="13" t="s">
        <v>780</v>
      </c>
    </row>
    <row r="309" spans="1:5" x14ac:dyDescent="0.4">
      <c r="A309" s="12" t="s">
        <v>781</v>
      </c>
      <c r="B309" s="12" t="s">
        <v>782</v>
      </c>
      <c r="C309" s="14">
        <v>9.2402000000000001E-4</v>
      </c>
      <c r="D309" s="8"/>
      <c r="E309" s="13" t="s">
        <v>3872</v>
      </c>
    </row>
    <row r="310" spans="1:5" x14ac:dyDescent="0.4">
      <c r="A310" s="12" t="s">
        <v>783</v>
      </c>
      <c r="B310" s="12" t="s">
        <v>784</v>
      </c>
      <c r="C310" s="14">
        <v>9.2282900000000001E-4</v>
      </c>
      <c r="D310" s="8" t="s">
        <v>25</v>
      </c>
      <c r="E310" s="13" t="s">
        <v>785</v>
      </c>
    </row>
    <row r="311" spans="1:5" x14ac:dyDescent="0.4">
      <c r="A311" s="12" t="s">
        <v>786</v>
      </c>
      <c r="B311" s="12" t="s">
        <v>787</v>
      </c>
      <c r="C311" s="14">
        <v>9.2174800000000001E-4</v>
      </c>
      <c r="D311" s="8"/>
      <c r="E311" s="13" t="s">
        <v>788</v>
      </c>
    </row>
    <row r="312" spans="1:5" x14ac:dyDescent="0.4">
      <c r="A312" s="12" t="s">
        <v>789</v>
      </c>
      <c r="B312" s="12" t="s">
        <v>790</v>
      </c>
      <c r="C312" s="14">
        <v>9.2141200000000003E-4</v>
      </c>
      <c r="D312" s="8" t="s">
        <v>25</v>
      </c>
      <c r="E312" s="13" t="s">
        <v>791</v>
      </c>
    </row>
    <row r="313" spans="1:5" x14ac:dyDescent="0.4">
      <c r="A313" s="12" t="s">
        <v>792</v>
      </c>
      <c r="B313" s="12" t="s">
        <v>793</v>
      </c>
      <c r="C313" s="14">
        <v>9.2084800000000004E-4</v>
      </c>
      <c r="D313" s="8"/>
      <c r="E313" s="13" t="s">
        <v>3873</v>
      </c>
    </row>
    <row r="314" spans="1:5" x14ac:dyDescent="0.4">
      <c r="A314" s="12" t="s">
        <v>794</v>
      </c>
      <c r="B314" s="12" t="s">
        <v>795</v>
      </c>
      <c r="C314" s="14">
        <v>9.1995499999999997E-4</v>
      </c>
      <c r="D314" s="8"/>
      <c r="E314" s="13" t="s">
        <v>796</v>
      </c>
    </row>
    <row r="315" spans="1:5" x14ac:dyDescent="0.4">
      <c r="A315" s="12" t="s">
        <v>797</v>
      </c>
      <c r="B315" s="12" t="s">
        <v>798</v>
      </c>
      <c r="C315" s="14">
        <v>9.1817899999999998E-4</v>
      </c>
      <c r="D315" s="8"/>
      <c r="E315" s="13" t="s">
        <v>3874</v>
      </c>
    </row>
    <row r="316" spans="1:5" x14ac:dyDescent="0.4">
      <c r="A316" s="12" t="s">
        <v>799</v>
      </c>
      <c r="B316" s="12" t="s">
        <v>800</v>
      </c>
      <c r="C316" s="14">
        <v>9.1612300000000002E-4</v>
      </c>
      <c r="D316" s="8"/>
      <c r="E316" s="13" t="s">
        <v>801</v>
      </c>
    </row>
    <row r="317" spans="1:5" x14ac:dyDescent="0.4">
      <c r="A317" s="12" t="s">
        <v>802</v>
      </c>
      <c r="B317" s="12" t="s">
        <v>803</v>
      </c>
      <c r="C317" s="14">
        <v>9.1541099999999998E-4</v>
      </c>
      <c r="D317" s="8"/>
      <c r="E317" s="13" t="s">
        <v>3875</v>
      </c>
    </row>
    <row r="318" spans="1:5" x14ac:dyDescent="0.4">
      <c r="A318" s="12" t="s">
        <v>804</v>
      </c>
      <c r="B318" s="12" t="s">
        <v>805</v>
      </c>
      <c r="C318" s="14">
        <v>9.1280300000000001E-4</v>
      </c>
      <c r="D318" s="8" t="s">
        <v>25</v>
      </c>
      <c r="E318" s="13" t="s">
        <v>806</v>
      </c>
    </row>
    <row r="319" spans="1:5" x14ac:dyDescent="0.4">
      <c r="A319" s="12" t="s">
        <v>807</v>
      </c>
      <c r="B319" s="12" t="s">
        <v>808</v>
      </c>
      <c r="C319" s="14">
        <v>9.1192699999999999E-4</v>
      </c>
      <c r="D319" s="8"/>
      <c r="E319" s="13" t="s">
        <v>809</v>
      </c>
    </row>
    <row r="320" spans="1:5" x14ac:dyDescent="0.4">
      <c r="A320" s="12" t="s">
        <v>810</v>
      </c>
      <c r="B320" s="12" t="s">
        <v>811</v>
      </c>
      <c r="C320" s="14">
        <v>9.0705199999999999E-4</v>
      </c>
      <c r="D320" s="8" t="s">
        <v>25</v>
      </c>
      <c r="E320" s="13" t="s">
        <v>3876</v>
      </c>
    </row>
    <row r="321" spans="1:5" x14ac:dyDescent="0.4">
      <c r="A321" s="12" t="s">
        <v>812</v>
      </c>
      <c r="B321" s="12" t="s">
        <v>813</v>
      </c>
      <c r="C321" s="14">
        <v>9.0562800000000001E-4</v>
      </c>
      <c r="D321" s="8"/>
      <c r="E321" s="13" t="s">
        <v>814</v>
      </c>
    </row>
    <row r="322" spans="1:5" x14ac:dyDescent="0.4">
      <c r="A322" s="12" t="s">
        <v>815</v>
      </c>
      <c r="B322" s="12" t="s">
        <v>816</v>
      </c>
      <c r="C322" s="14">
        <v>9.0437799999999995E-4</v>
      </c>
      <c r="D322" s="8" t="s">
        <v>25</v>
      </c>
      <c r="E322" s="13" t="s">
        <v>817</v>
      </c>
    </row>
    <row r="323" spans="1:5" x14ac:dyDescent="0.4">
      <c r="A323" s="12" t="s">
        <v>818</v>
      </c>
      <c r="B323" s="12" t="s">
        <v>819</v>
      </c>
      <c r="C323" s="14">
        <v>9.0421499999999999E-4</v>
      </c>
      <c r="D323" s="8"/>
      <c r="E323" s="13" t="s">
        <v>820</v>
      </c>
    </row>
    <row r="324" spans="1:5" x14ac:dyDescent="0.4">
      <c r="A324" s="12" t="s">
        <v>821</v>
      </c>
      <c r="B324" s="12" t="s">
        <v>822</v>
      </c>
      <c r="C324" s="14">
        <v>9.0231299999999996E-4</v>
      </c>
      <c r="D324" s="8"/>
      <c r="E324" s="13" t="s">
        <v>823</v>
      </c>
    </row>
    <row r="325" spans="1:5" x14ac:dyDescent="0.4">
      <c r="A325" s="12" t="s">
        <v>824</v>
      </c>
      <c r="B325" s="12" t="s">
        <v>825</v>
      </c>
      <c r="C325" s="14">
        <v>9.0143299999999999E-4</v>
      </c>
      <c r="D325" s="8"/>
      <c r="E325" s="13" t="s">
        <v>826</v>
      </c>
    </row>
    <row r="326" spans="1:5" x14ac:dyDescent="0.4">
      <c r="A326" s="12" t="s">
        <v>827</v>
      </c>
      <c r="B326" s="12" t="s">
        <v>828</v>
      </c>
      <c r="C326" s="14">
        <v>9.0109499999999998E-4</v>
      </c>
      <c r="D326" s="8"/>
      <c r="E326" s="13" t="s">
        <v>3877</v>
      </c>
    </row>
    <row r="327" spans="1:5" x14ac:dyDescent="0.4">
      <c r="A327" s="12" t="s">
        <v>829</v>
      </c>
      <c r="B327" s="12" t="s">
        <v>830</v>
      </c>
      <c r="C327" s="14">
        <v>8.9966199999999997E-4</v>
      </c>
      <c r="D327" s="8"/>
      <c r="E327" s="13" t="s">
        <v>831</v>
      </c>
    </row>
    <row r="328" spans="1:5" x14ac:dyDescent="0.4">
      <c r="A328" s="12" t="s">
        <v>832</v>
      </c>
      <c r="B328" s="12" t="s">
        <v>833</v>
      </c>
      <c r="C328" s="14">
        <v>8.9590999999999998E-4</v>
      </c>
      <c r="D328" s="8"/>
      <c r="E328" s="13" t="s">
        <v>834</v>
      </c>
    </row>
    <row r="329" spans="1:5" x14ac:dyDescent="0.4">
      <c r="A329" s="12" t="s">
        <v>835</v>
      </c>
      <c r="B329" s="12" t="s">
        <v>836</v>
      </c>
      <c r="C329" s="14">
        <v>8.8867799999999995E-4</v>
      </c>
      <c r="D329" s="8" t="s">
        <v>25</v>
      </c>
      <c r="E329" s="13" t="s">
        <v>3878</v>
      </c>
    </row>
    <row r="330" spans="1:5" x14ac:dyDescent="0.4">
      <c r="A330" s="12" t="s">
        <v>837</v>
      </c>
      <c r="B330" s="12" t="s">
        <v>838</v>
      </c>
      <c r="C330" s="14">
        <v>8.8649499999999995E-4</v>
      </c>
      <c r="D330" s="8"/>
      <c r="E330" s="13" t="s">
        <v>3879</v>
      </c>
    </row>
    <row r="331" spans="1:5" x14ac:dyDescent="0.4">
      <c r="A331" s="12" t="s">
        <v>839</v>
      </c>
      <c r="B331" s="12" t="s">
        <v>840</v>
      </c>
      <c r="C331" s="14">
        <v>8.8631400000000003E-4</v>
      </c>
      <c r="D331" s="8" t="s">
        <v>25</v>
      </c>
      <c r="E331" s="13" t="s">
        <v>841</v>
      </c>
    </row>
    <row r="332" spans="1:5" x14ac:dyDescent="0.4">
      <c r="A332" s="12" t="s">
        <v>842</v>
      </c>
      <c r="B332" s="12" t="s">
        <v>843</v>
      </c>
      <c r="C332" s="14">
        <v>8.8608000000000003E-4</v>
      </c>
      <c r="D332" s="8"/>
      <c r="E332" s="13" t="s">
        <v>3880</v>
      </c>
    </row>
    <row r="333" spans="1:5" x14ac:dyDescent="0.4">
      <c r="A333" s="12" t="s">
        <v>844</v>
      </c>
      <c r="B333" s="12" t="s">
        <v>845</v>
      </c>
      <c r="C333" s="14">
        <v>8.8529699999999995E-4</v>
      </c>
      <c r="D333" s="8"/>
      <c r="E333" s="13" t="s">
        <v>846</v>
      </c>
    </row>
    <row r="334" spans="1:5" x14ac:dyDescent="0.4">
      <c r="A334" s="12" t="s">
        <v>847</v>
      </c>
      <c r="B334" s="12" t="s">
        <v>848</v>
      </c>
      <c r="C334" s="14">
        <v>8.7914099999999995E-4</v>
      </c>
      <c r="D334" s="8"/>
      <c r="E334" s="13" t="s">
        <v>849</v>
      </c>
    </row>
    <row r="335" spans="1:5" x14ac:dyDescent="0.4">
      <c r="A335" s="12" t="s">
        <v>850</v>
      </c>
      <c r="B335" s="12" t="s">
        <v>851</v>
      </c>
      <c r="C335" s="14">
        <v>8.7421899999999997E-4</v>
      </c>
      <c r="D335" s="8" t="s">
        <v>25</v>
      </c>
      <c r="E335" s="13" t="s">
        <v>852</v>
      </c>
    </row>
    <row r="336" spans="1:5" x14ac:dyDescent="0.4">
      <c r="A336" s="12" t="s">
        <v>853</v>
      </c>
      <c r="B336" s="12" t="s">
        <v>854</v>
      </c>
      <c r="C336" s="14">
        <v>8.7353699999999997E-4</v>
      </c>
      <c r="D336" s="8" t="s">
        <v>25</v>
      </c>
      <c r="E336" s="13" t="s">
        <v>855</v>
      </c>
    </row>
    <row r="337" spans="1:5" x14ac:dyDescent="0.4">
      <c r="A337" s="12" t="s">
        <v>856</v>
      </c>
      <c r="B337" s="12" t="s">
        <v>857</v>
      </c>
      <c r="C337" s="14">
        <v>8.6104300000000003E-4</v>
      </c>
      <c r="D337" s="8" t="s">
        <v>25</v>
      </c>
      <c r="E337" s="13" t="s">
        <v>3881</v>
      </c>
    </row>
    <row r="338" spans="1:5" x14ac:dyDescent="0.4">
      <c r="A338" s="12" t="s">
        <v>858</v>
      </c>
      <c r="B338" s="12" t="s">
        <v>859</v>
      </c>
      <c r="C338" s="14">
        <v>8.60256E-4</v>
      </c>
      <c r="D338" s="8"/>
      <c r="E338" s="13" t="s">
        <v>3882</v>
      </c>
    </row>
    <row r="339" spans="1:5" x14ac:dyDescent="0.4">
      <c r="A339" s="12" t="s">
        <v>860</v>
      </c>
      <c r="B339" s="12" t="s">
        <v>861</v>
      </c>
      <c r="C339" s="14">
        <v>8.5705199999999997E-4</v>
      </c>
      <c r="D339" s="8"/>
      <c r="E339" s="13" t="s">
        <v>3883</v>
      </c>
    </row>
    <row r="340" spans="1:5" x14ac:dyDescent="0.4">
      <c r="A340" s="12" t="s">
        <v>862</v>
      </c>
      <c r="B340" s="12" t="s">
        <v>863</v>
      </c>
      <c r="C340" s="14">
        <v>8.5672299999999999E-4</v>
      </c>
      <c r="D340" s="8"/>
      <c r="E340" s="13" t="s">
        <v>3884</v>
      </c>
    </row>
    <row r="341" spans="1:5" x14ac:dyDescent="0.4">
      <c r="A341" s="12" t="s">
        <v>864</v>
      </c>
      <c r="B341" s="12" t="s">
        <v>865</v>
      </c>
      <c r="C341" s="14">
        <v>8.5488600000000001E-4</v>
      </c>
      <c r="D341" s="8"/>
      <c r="E341" s="13" t="s">
        <v>866</v>
      </c>
    </row>
    <row r="342" spans="1:5" x14ac:dyDescent="0.4">
      <c r="A342" s="12" t="s">
        <v>867</v>
      </c>
      <c r="B342" s="12" t="s">
        <v>868</v>
      </c>
      <c r="C342" s="14">
        <v>8.5291000000000002E-4</v>
      </c>
      <c r="D342" s="8"/>
      <c r="E342" s="13" t="s">
        <v>3885</v>
      </c>
    </row>
    <row r="343" spans="1:5" x14ac:dyDescent="0.4">
      <c r="A343" s="12" t="s">
        <v>869</v>
      </c>
      <c r="B343" s="12" t="s">
        <v>870</v>
      </c>
      <c r="C343" s="14">
        <v>8.5142099999999999E-4</v>
      </c>
      <c r="D343" s="8"/>
      <c r="E343" s="13" t="s">
        <v>871</v>
      </c>
    </row>
    <row r="344" spans="1:5" x14ac:dyDescent="0.4">
      <c r="A344" s="12" t="s">
        <v>872</v>
      </c>
      <c r="B344" s="12" t="s">
        <v>873</v>
      </c>
      <c r="C344" s="14">
        <v>8.5082199999999999E-4</v>
      </c>
      <c r="D344" s="8"/>
      <c r="E344" s="13" t="s">
        <v>3886</v>
      </c>
    </row>
    <row r="345" spans="1:5" x14ac:dyDescent="0.4">
      <c r="A345" s="12" t="s">
        <v>874</v>
      </c>
      <c r="B345" s="12" t="s">
        <v>875</v>
      </c>
      <c r="C345" s="14">
        <v>8.50712E-4</v>
      </c>
      <c r="D345" s="8"/>
      <c r="E345" s="13" t="s">
        <v>3887</v>
      </c>
    </row>
    <row r="346" spans="1:5" x14ac:dyDescent="0.4">
      <c r="A346" s="12" t="s">
        <v>876</v>
      </c>
      <c r="B346" s="12" t="s">
        <v>877</v>
      </c>
      <c r="C346" s="14">
        <v>8.4960700000000005E-4</v>
      </c>
      <c r="D346" s="8"/>
      <c r="E346" s="13" t="s">
        <v>3888</v>
      </c>
    </row>
    <row r="347" spans="1:5" x14ac:dyDescent="0.4">
      <c r="A347" s="12" t="s">
        <v>878</v>
      </c>
      <c r="B347" s="12" t="s">
        <v>879</v>
      </c>
      <c r="C347" s="14">
        <v>8.4814099999999996E-4</v>
      </c>
      <c r="D347" s="8"/>
      <c r="E347" s="13" t="s">
        <v>3889</v>
      </c>
    </row>
    <row r="348" spans="1:5" x14ac:dyDescent="0.4">
      <c r="A348" s="12" t="s">
        <v>880</v>
      </c>
      <c r="B348" s="12" t="s">
        <v>881</v>
      </c>
      <c r="C348" s="14">
        <v>8.4739199999999998E-4</v>
      </c>
      <c r="D348" s="8"/>
      <c r="E348" s="13" t="s">
        <v>3890</v>
      </c>
    </row>
    <row r="349" spans="1:5" x14ac:dyDescent="0.4">
      <c r="A349" s="12" t="s">
        <v>882</v>
      </c>
      <c r="B349" s="12" t="s">
        <v>883</v>
      </c>
      <c r="C349" s="14">
        <v>8.4400000000000002E-4</v>
      </c>
      <c r="D349" s="8"/>
      <c r="E349" s="13" t="s">
        <v>3891</v>
      </c>
    </row>
    <row r="350" spans="1:5" x14ac:dyDescent="0.4">
      <c r="A350" s="12" t="s">
        <v>884</v>
      </c>
      <c r="B350" s="12" t="s">
        <v>885</v>
      </c>
      <c r="C350" s="14">
        <v>8.42408E-4</v>
      </c>
      <c r="D350" s="8"/>
      <c r="E350" s="13" t="s">
        <v>886</v>
      </c>
    </row>
    <row r="351" spans="1:5" x14ac:dyDescent="0.4">
      <c r="A351" s="12" t="s">
        <v>887</v>
      </c>
      <c r="B351" s="12" t="s">
        <v>888</v>
      </c>
      <c r="C351" s="14">
        <v>8.4135899999999997E-4</v>
      </c>
      <c r="D351" s="8" t="s">
        <v>25</v>
      </c>
      <c r="E351" s="13" t="s">
        <v>3892</v>
      </c>
    </row>
    <row r="352" spans="1:5" x14ac:dyDescent="0.4">
      <c r="A352" s="12" t="s">
        <v>889</v>
      </c>
      <c r="B352" s="12" t="s">
        <v>890</v>
      </c>
      <c r="C352" s="14">
        <v>8.40397E-4</v>
      </c>
      <c r="D352" s="8"/>
      <c r="E352" s="13" t="s">
        <v>3893</v>
      </c>
    </row>
    <row r="353" spans="1:5" x14ac:dyDescent="0.4">
      <c r="A353" s="12" t="s">
        <v>891</v>
      </c>
      <c r="B353" s="12" t="s">
        <v>892</v>
      </c>
      <c r="C353" s="14">
        <v>8.3864400000000004E-4</v>
      </c>
      <c r="D353" s="8"/>
      <c r="E353" s="13" t="s">
        <v>3894</v>
      </c>
    </row>
    <row r="354" spans="1:5" x14ac:dyDescent="0.4">
      <c r="A354" s="12" t="s">
        <v>893</v>
      </c>
      <c r="B354" s="12" t="s">
        <v>894</v>
      </c>
      <c r="C354" s="14">
        <v>8.3699000000000002E-4</v>
      </c>
      <c r="D354" s="8" t="s">
        <v>25</v>
      </c>
      <c r="E354" s="13" t="s">
        <v>895</v>
      </c>
    </row>
    <row r="355" spans="1:5" x14ac:dyDescent="0.4">
      <c r="A355" s="12" t="s">
        <v>896</v>
      </c>
      <c r="B355" s="12" t="s">
        <v>897</v>
      </c>
      <c r="C355" s="14">
        <v>8.3689699999999997E-4</v>
      </c>
      <c r="D355" s="8"/>
      <c r="E355" s="13" t="s">
        <v>898</v>
      </c>
    </row>
    <row r="356" spans="1:5" x14ac:dyDescent="0.4">
      <c r="A356" s="12" t="s">
        <v>899</v>
      </c>
      <c r="B356" s="12" t="s">
        <v>900</v>
      </c>
      <c r="C356" s="14">
        <v>8.3354900000000005E-4</v>
      </c>
      <c r="D356" s="8"/>
      <c r="E356" s="13" t="s">
        <v>901</v>
      </c>
    </row>
    <row r="357" spans="1:5" x14ac:dyDescent="0.4">
      <c r="A357" s="12" t="s">
        <v>902</v>
      </c>
      <c r="B357" s="12" t="s">
        <v>903</v>
      </c>
      <c r="C357" s="14">
        <v>8.28347E-4</v>
      </c>
      <c r="D357" s="8"/>
      <c r="E357" s="13" t="s">
        <v>3895</v>
      </c>
    </row>
    <row r="358" spans="1:5" x14ac:dyDescent="0.4">
      <c r="A358" s="12" t="s">
        <v>904</v>
      </c>
      <c r="B358" s="12" t="s">
        <v>905</v>
      </c>
      <c r="C358" s="14">
        <v>8.2607700000000004E-4</v>
      </c>
      <c r="D358" s="8"/>
      <c r="E358" s="13" t="s">
        <v>3896</v>
      </c>
    </row>
    <row r="359" spans="1:5" x14ac:dyDescent="0.4">
      <c r="A359" s="12" t="s">
        <v>906</v>
      </c>
      <c r="B359" s="12" t="s">
        <v>907</v>
      </c>
      <c r="C359" s="14">
        <v>8.2541099999999996E-4</v>
      </c>
      <c r="D359" s="8"/>
      <c r="E359" s="13" t="s">
        <v>908</v>
      </c>
    </row>
    <row r="360" spans="1:5" x14ac:dyDescent="0.4">
      <c r="A360" s="12" t="s">
        <v>909</v>
      </c>
      <c r="B360" s="12" t="s">
        <v>910</v>
      </c>
      <c r="C360" s="14">
        <v>8.1808200000000003E-4</v>
      </c>
      <c r="D360" s="8"/>
      <c r="E360" s="13" t="s">
        <v>3897</v>
      </c>
    </row>
    <row r="361" spans="1:5" x14ac:dyDescent="0.4">
      <c r="A361" s="12" t="s">
        <v>911</v>
      </c>
      <c r="B361" s="12" t="s">
        <v>912</v>
      </c>
      <c r="C361" s="14">
        <v>8.1716299999999998E-4</v>
      </c>
      <c r="D361" s="8" t="s">
        <v>25</v>
      </c>
      <c r="E361" s="13" t="s">
        <v>913</v>
      </c>
    </row>
    <row r="362" spans="1:5" x14ac:dyDescent="0.4">
      <c r="A362" s="12" t="s">
        <v>914</v>
      </c>
      <c r="B362" s="12" t="s">
        <v>915</v>
      </c>
      <c r="C362" s="14">
        <v>8.1402299999999998E-4</v>
      </c>
      <c r="D362" s="8"/>
      <c r="E362" s="13" t="s">
        <v>916</v>
      </c>
    </row>
    <row r="363" spans="1:5" x14ac:dyDescent="0.4">
      <c r="A363" s="12" t="s">
        <v>917</v>
      </c>
      <c r="B363" s="12" t="s">
        <v>918</v>
      </c>
      <c r="C363" s="14">
        <v>8.1394400000000004E-4</v>
      </c>
      <c r="D363" s="8" t="s">
        <v>25</v>
      </c>
      <c r="E363" s="13" t="s">
        <v>919</v>
      </c>
    </row>
    <row r="364" spans="1:5" x14ac:dyDescent="0.4">
      <c r="A364" s="12" t="s">
        <v>920</v>
      </c>
      <c r="B364" s="12" t="s">
        <v>921</v>
      </c>
      <c r="C364" s="14">
        <v>8.0618900000000002E-4</v>
      </c>
      <c r="D364" s="8"/>
      <c r="E364" s="13" t="s">
        <v>3898</v>
      </c>
    </row>
    <row r="365" spans="1:5" x14ac:dyDescent="0.4">
      <c r="A365" s="12" t="s">
        <v>922</v>
      </c>
      <c r="B365" s="12" t="s">
        <v>923</v>
      </c>
      <c r="C365" s="14">
        <v>7.9954099999999997E-4</v>
      </c>
      <c r="D365" s="8"/>
      <c r="E365" s="13" t="s">
        <v>924</v>
      </c>
    </row>
    <row r="366" spans="1:5" x14ac:dyDescent="0.4">
      <c r="A366" s="12" t="s">
        <v>925</v>
      </c>
      <c r="B366" s="12" t="s">
        <v>926</v>
      </c>
      <c r="C366" s="14">
        <v>7.9486100000000001E-4</v>
      </c>
      <c r="D366" s="8"/>
      <c r="E366" s="13" t="s">
        <v>3899</v>
      </c>
    </row>
    <row r="367" spans="1:5" x14ac:dyDescent="0.4">
      <c r="A367" s="12" t="s">
        <v>927</v>
      </c>
      <c r="B367" s="12" t="s">
        <v>928</v>
      </c>
      <c r="C367" s="14">
        <v>7.9306199999999998E-4</v>
      </c>
      <c r="D367" s="8" t="s">
        <v>25</v>
      </c>
      <c r="E367" s="13" t="s">
        <v>3900</v>
      </c>
    </row>
    <row r="368" spans="1:5" x14ac:dyDescent="0.4">
      <c r="A368" s="12" t="s">
        <v>929</v>
      </c>
      <c r="B368" s="12" t="s">
        <v>930</v>
      </c>
      <c r="C368" s="14">
        <v>7.9148599999999999E-4</v>
      </c>
      <c r="D368" s="8"/>
      <c r="E368" s="13" t="s">
        <v>931</v>
      </c>
    </row>
    <row r="369" spans="1:5" x14ac:dyDescent="0.4">
      <c r="A369" s="12" t="s">
        <v>932</v>
      </c>
      <c r="B369" s="12" t="s">
        <v>933</v>
      </c>
      <c r="C369" s="14">
        <v>7.8624599999999999E-4</v>
      </c>
      <c r="D369" s="8"/>
      <c r="E369" s="13" t="s">
        <v>3901</v>
      </c>
    </row>
    <row r="370" spans="1:5" x14ac:dyDescent="0.4">
      <c r="A370" s="12" t="s">
        <v>934</v>
      </c>
      <c r="B370" s="12" t="s">
        <v>935</v>
      </c>
      <c r="C370" s="14">
        <v>7.8515900000000001E-4</v>
      </c>
      <c r="D370" s="8" t="s">
        <v>25</v>
      </c>
      <c r="E370" s="13" t="s">
        <v>936</v>
      </c>
    </row>
    <row r="371" spans="1:5" x14ac:dyDescent="0.4">
      <c r="A371" s="12" t="s">
        <v>937</v>
      </c>
      <c r="B371" s="12" t="s">
        <v>938</v>
      </c>
      <c r="C371" s="14">
        <v>7.8404199999999999E-4</v>
      </c>
      <c r="D371" s="8" t="s">
        <v>25</v>
      </c>
      <c r="E371" s="13" t="s">
        <v>939</v>
      </c>
    </row>
    <row r="372" spans="1:5" x14ac:dyDescent="0.4">
      <c r="A372" s="12" t="s">
        <v>940</v>
      </c>
      <c r="B372" s="12" t="s">
        <v>941</v>
      </c>
      <c r="C372" s="14">
        <v>7.8378499999999995E-4</v>
      </c>
      <c r="D372" s="8"/>
      <c r="E372" s="13" t="s">
        <v>3902</v>
      </c>
    </row>
    <row r="373" spans="1:5" x14ac:dyDescent="0.4">
      <c r="A373" s="12" t="s">
        <v>942</v>
      </c>
      <c r="B373" s="12" t="s">
        <v>943</v>
      </c>
      <c r="C373" s="14">
        <v>7.80428E-4</v>
      </c>
      <c r="D373" s="8" t="s">
        <v>25</v>
      </c>
      <c r="E373" s="13" t="s">
        <v>944</v>
      </c>
    </row>
    <row r="374" spans="1:5" x14ac:dyDescent="0.4">
      <c r="A374" s="12" t="s">
        <v>945</v>
      </c>
      <c r="B374" s="12" t="s">
        <v>946</v>
      </c>
      <c r="C374" s="14">
        <v>7.7919100000000004E-4</v>
      </c>
      <c r="D374" s="8"/>
      <c r="E374" s="13" t="s">
        <v>947</v>
      </c>
    </row>
    <row r="375" spans="1:5" x14ac:dyDescent="0.4">
      <c r="A375" s="12" t="s">
        <v>948</v>
      </c>
      <c r="B375" s="12" t="s">
        <v>949</v>
      </c>
      <c r="C375" s="14">
        <v>7.7445499999999996E-4</v>
      </c>
      <c r="D375" s="8" t="s">
        <v>25</v>
      </c>
      <c r="E375" s="13" t="s">
        <v>950</v>
      </c>
    </row>
    <row r="376" spans="1:5" x14ac:dyDescent="0.4">
      <c r="A376" s="12" t="s">
        <v>951</v>
      </c>
      <c r="B376" s="12" t="s">
        <v>952</v>
      </c>
      <c r="C376" s="14">
        <v>7.72578E-4</v>
      </c>
      <c r="D376" s="8"/>
      <c r="E376" s="13" t="s">
        <v>3903</v>
      </c>
    </row>
    <row r="377" spans="1:5" x14ac:dyDescent="0.4">
      <c r="A377" s="12" t="s">
        <v>953</v>
      </c>
      <c r="B377" s="12" t="s">
        <v>954</v>
      </c>
      <c r="C377" s="14">
        <v>7.7241199999999999E-4</v>
      </c>
      <c r="D377" s="8"/>
      <c r="E377" s="13" t="s">
        <v>955</v>
      </c>
    </row>
    <row r="378" spans="1:5" x14ac:dyDescent="0.4">
      <c r="A378" s="12" t="s">
        <v>956</v>
      </c>
      <c r="B378" s="12" t="s">
        <v>957</v>
      </c>
      <c r="C378" s="14">
        <v>7.6965300000000003E-4</v>
      </c>
      <c r="D378" s="8"/>
      <c r="E378" s="13" t="s">
        <v>958</v>
      </c>
    </row>
    <row r="379" spans="1:5" x14ac:dyDescent="0.4">
      <c r="A379" s="12" t="s">
        <v>959</v>
      </c>
      <c r="B379" s="12" t="s">
        <v>960</v>
      </c>
      <c r="C379" s="14">
        <v>7.6821699999999997E-4</v>
      </c>
      <c r="D379" s="8"/>
      <c r="E379" s="13" t="s">
        <v>961</v>
      </c>
    </row>
    <row r="380" spans="1:5" x14ac:dyDescent="0.4">
      <c r="A380" s="12" t="s">
        <v>962</v>
      </c>
      <c r="B380" s="12" t="s">
        <v>963</v>
      </c>
      <c r="C380" s="14">
        <v>7.6797200000000001E-4</v>
      </c>
      <c r="D380" s="8"/>
      <c r="E380" s="13" t="s">
        <v>964</v>
      </c>
    </row>
    <row r="381" spans="1:5" x14ac:dyDescent="0.4">
      <c r="A381" s="12" t="s">
        <v>965</v>
      </c>
      <c r="B381" s="12" t="s">
        <v>966</v>
      </c>
      <c r="C381" s="14">
        <v>7.67606E-4</v>
      </c>
      <c r="D381" s="8"/>
      <c r="E381" s="13" t="s">
        <v>3904</v>
      </c>
    </row>
    <row r="382" spans="1:5" x14ac:dyDescent="0.4">
      <c r="A382" s="12" t="s">
        <v>967</v>
      </c>
      <c r="B382" s="12" t="s">
        <v>968</v>
      </c>
      <c r="C382" s="14">
        <v>7.6294299999999998E-4</v>
      </c>
      <c r="D382" s="8" t="s">
        <v>25</v>
      </c>
      <c r="E382" s="13" t="s">
        <v>969</v>
      </c>
    </row>
    <row r="383" spans="1:5" x14ac:dyDescent="0.4">
      <c r="A383" s="12" t="s">
        <v>970</v>
      </c>
      <c r="B383" s="12" t="s">
        <v>971</v>
      </c>
      <c r="C383" s="14">
        <v>7.5622099999999995E-4</v>
      </c>
      <c r="D383" s="8"/>
      <c r="E383" s="13" t="s">
        <v>3905</v>
      </c>
    </row>
    <row r="384" spans="1:5" x14ac:dyDescent="0.4">
      <c r="A384" s="12" t="s">
        <v>972</v>
      </c>
      <c r="B384" s="12" t="s">
        <v>973</v>
      </c>
      <c r="C384" s="14">
        <v>7.56024E-4</v>
      </c>
      <c r="D384" s="8"/>
      <c r="E384" s="13" t="s">
        <v>3906</v>
      </c>
    </row>
    <row r="385" spans="1:5" x14ac:dyDescent="0.4">
      <c r="A385" s="12" t="s">
        <v>974</v>
      </c>
      <c r="B385" s="12" t="s">
        <v>975</v>
      </c>
      <c r="C385" s="14">
        <v>7.53903E-4</v>
      </c>
      <c r="D385" s="8"/>
      <c r="E385" s="13" t="s">
        <v>3907</v>
      </c>
    </row>
    <row r="386" spans="1:5" x14ac:dyDescent="0.4">
      <c r="A386" s="12" t="s">
        <v>976</v>
      </c>
      <c r="B386" s="12" t="s">
        <v>977</v>
      </c>
      <c r="C386" s="14">
        <v>7.5215500000000001E-4</v>
      </c>
      <c r="D386" s="8"/>
      <c r="E386" s="13" t="s">
        <v>3908</v>
      </c>
    </row>
    <row r="387" spans="1:5" x14ac:dyDescent="0.4">
      <c r="A387" s="12" t="s">
        <v>978</v>
      </c>
      <c r="B387" s="12" t="s">
        <v>979</v>
      </c>
      <c r="C387" s="14">
        <v>7.5183300000000004E-4</v>
      </c>
      <c r="D387" s="8" t="s">
        <v>25</v>
      </c>
      <c r="E387" s="13" t="s">
        <v>980</v>
      </c>
    </row>
    <row r="388" spans="1:5" x14ac:dyDescent="0.4">
      <c r="A388" s="12" t="s">
        <v>981</v>
      </c>
      <c r="B388" s="12" t="s">
        <v>982</v>
      </c>
      <c r="C388" s="14">
        <v>7.4762199999999998E-4</v>
      </c>
      <c r="D388" s="8"/>
      <c r="E388" s="13" t="s">
        <v>983</v>
      </c>
    </row>
    <row r="389" spans="1:5" x14ac:dyDescent="0.4">
      <c r="A389" s="12" t="s">
        <v>984</v>
      </c>
      <c r="B389" s="12" t="s">
        <v>985</v>
      </c>
      <c r="C389" s="14">
        <v>7.4494199999999996E-4</v>
      </c>
      <c r="D389" s="8" t="s">
        <v>25</v>
      </c>
      <c r="E389" s="13" t="s">
        <v>986</v>
      </c>
    </row>
    <row r="390" spans="1:5" x14ac:dyDescent="0.4">
      <c r="A390" s="12" t="s">
        <v>987</v>
      </c>
      <c r="B390" s="12" t="s">
        <v>988</v>
      </c>
      <c r="C390" s="14">
        <v>7.4333600000000004E-4</v>
      </c>
      <c r="D390" s="8"/>
      <c r="E390" s="13" t="s">
        <v>989</v>
      </c>
    </row>
    <row r="391" spans="1:5" x14ac:dyDescent="0.4">
      <c r="A391" s="12" t="s">
        <v>990</v>
      </c>
      <c r="B391" s="12" t="s">
        <v>991</v>
      </c>
      <c r="C391" s="14">
        <v>7.3749000000000004E-4</v>
      </c>
      <c r="D391" s="8"/>
      <c r="E391" s="13" t="s">
        <v>3909</v>
      </c>
    </row>
    <row r="392" spans="1:5" x14ac:dyDescent="0.4">
      <c r="A392" s="12" t="s">
        <v>992</v>
      </c>
      <c r="B392" s="12" t="s">
        <v>993</v>
      </c>
      <c r="C392" s="14">
        <v>7.3533699999999997E-4</v>
      </c>
      <c r="D392" s="8" t="s">
        <v>25</v>
      </c>
      <c r="E392" s="13" t="s">
        <v>994</v>
      </c>
    </row>
    <row r="393" spans="1:5" x14ac:dyDescent="0.4">
      <c r="A393" s="12" t="s">
        <v>995</v>
      </c>
      <c r="B393" s="12" t="s">
        <v>996</v>
      </c>
      <c r="C393" s="14">
        <v>7.3494800000000002E-4</v>
      </c>
      <c r="D393" s="8" t="s">
        <v>25</v>
      </c>
      <c r="E393" s="13" t="s">
        <v>3910</v>
      </c>
    </row>
    <row r="394" spans="1:5" x14ac:dyDescent="0.4">
      <c r="A394" s="12" t="s">
        <v>997</v>
      </c>
      <c r="B394" s="12" t="s">
        <v>998</v>
      </c>
      <c r="C394" s="14">
        <v>7.3320899999999997E-4</v>
      </c>
      <c r="D394" s="8"/>
      <c r="E394" s="13" t="s">
        <v>999</v>
      </c>
    </row>
    <row r="395" spans="1:5" x14ac:dyDescent="0.4">
      <c r="A395" s="12" t="s">
        <v>1000</v>
      </c>
      <c r="B395" s="12" t="s">
        <v>1001</v>
      </c>
      <c r="C395" s="14">
        <v>7.2938099999999997E-4</v>
      </c>
      <c r="D395" s="8" t="s">
        <v>25</v>
      </c>
      <c r="E395" s="13" t="s">
        <v>1002</v>
      </c>
    </row>
    <row r="396" spans="1:5" x14ac:dyDescent="0.4">
      <c r="A396" s="12" t="s">
        <v>1003</v>
      </c>
      <c r="B396" s="12" t="s">
        <v>1004</v>
      </c>
      <c r="C396" s="14">
        <v>7.2869999999999999E-4</v>
      </c>
      <c r="D396" s="8" t="s">
        <v>25</v>
      </c>
      <c r="E396" s="13" t="s">
        <v>1005</v>
      </c>
    </row>
    <row r="397" spans="1:5" x14ac:dyDescent="0.4">
      <c r="A397" s="12" t="s">
        <v>1006</v>
      </c>
      <c r="B397" s="12" t="s">
        <v>1007</v>
      </c>
      <c r="C397" s="14">
        <v>7.2772600000000005E-4</v>
      </c>
      <c r="D397" s="8"/>
      <c r="E397" s="13" t="s">
        <v>1008</v>
      </c>
    </row>
    <row r="398" spans="1:5" x14ac:dyDescent="0.4">
      <c r="A398" s="12" t="s">
        <v>1009</v>
      </c>
      <c r="B398" s="12" t="s">
        <v>1010</v>
      </c>
      <c r="C398" s="14">
        <v>7.26022E-4</v>
      </c>
      <c r="D398" s="8" t="s">
        <v>25</v>
      </c>
      <c r="E398" s="13" t="s">
        <v>3911</v>
      </c>
    </row>
    <row r="399" spans="1:5" x14ac:dyDescent="0.4">
      <c r="A399" s="12" t="s">
        <v>1011</v>
      </c>
      <c r="B399" s="12" t="s">
        <v>1012</v>
      </c>
      <c r="C399" s="14">
        <v>7.2533899999999998E-4</v>
      </c>
      <c r="D399" s="8"/>
      <c r="E399" s="13" t="s">
        <v>1013</v>
      </c>
    </row>
    <row r="400" spans="1:5" x14ac:dyDescent="0.4">
      <c r="A400" s="12" t="s">
        <v>1014</v>
      </c>
      <c r="B400" s="12" t="s">
        <v>1015</v>
      </c>
      <c r="C400" s="14">
        <v>7.2352799999999997E-4</v>
      </c>
      <c r="D400" s="8" t="s">
        <v>25</v>
      </c>
      <c r="E400" s="13" t="s">
        <v>1016</v>
      </c>
    </row>
    <row r="401" spans="1:5" x14ac:dyDescent="0.4">
      <c r="A401" s="12" t="s">
        <v>1017</v>
      </c>
      <c r="B401" s="12" t="s">
        <v>1018</v>
      </c>
      <c r="C401" s="14">
        <v>7.2220499999999996E-4</v>
      </c>
      <c r="D401" s="8" t="s">
        <v>25</v>
      </c>
      <c r="E401" s="13" t="s">
        <v>1019</v>
      </c>
    </row>
    <row r="402" spans="1:5" x14ac:dyDescent="0.4">
      <c r="A402" s="12" t="s">
        <v>1020</v>
      </c>
      <c r="B402" s="12" t="s">
        <v>1021</v>
      </c>
      <c r="C402" s="14">
        <v>7.2208099999999996E-4</v>
      </c>
      <c r="D402" s="8"/>
      <c r="E402" s="13" t="s">
        <v>1022</v>
      </c>
    </row>
    <row r="403" spans="1:5" x14ac:dyDescent="0.4">
      <c r="A403" s="12" t="s">
        <v>1023</v>
      </c>
      <c r="B403" s="12" t="s">
        <v>1024</v>
      </c>
      <c r="C403" s="14">
        <v>7.2011999999999998E-4</v>
      </c>
      <c r="D403" s="8"/>
      <c r="E403" s="13" t="s">
        <v>1025</v>
      </c>
    </row>
    <row r="404" spans="1:5" x14ac:dyDescent="0.4">
      <c r="A404" s="12" t="s">
        <v>1026</v>
      </c>
      <c r="B404" s="12" t="s">
        <v>1027</v>
      </c>
      <c r="C404" s="14">
        <v>7.1844900000000002E-4</v>
      </c>
      <c r="D404" s="8"/>
      <c r="E404" s="13" t="s">
        <v>3912</v>
      </c>
    </row>
    <row r="405" spans="1:5" x14ac:dyDescent="0.4">
      <c r="A405" s="12" t="s">
        <v>1028</v>
      </c>
      <c r="B405" s="12" t="s">
        <v>1029</v>
      </c>
      <c r="C405" s="14">
        <v>7.1628200000000005E-4</v>
      </c>
      <c r="D405" s="8"/>
      <c r="E405" s="13" t="s">
        <v>3913</v>
      </c>
    </row>
    <row r="406" spans="1:5" x14ac:dyDescent="0.4">
      <c r="A406" s="12" t="s">
        <v>1030</v>
      </c>
      <c r="B406" s="12" t="s">
        <v>1031</v>
      </c>
      <c r="C406" s="14">
        <v>7.1483600000000005E-4</v>
      </c>
      <c r="D406" s="8" t="s">
        <v>25</v>
      </c>
      <c r="E406" s="13" t="s">
        <v>3914</v>
      </c>
    </row>
    <row r="407" spans="1:5" x14ac:dyDescent="0.4">
      <c r="A407" s="12" t="s">
        <v>1032</v>
      </c>
      <c r="B407" s="12" t="s">
        <v>1033</v>
      </c>
      <c r="C407" s="14">
        <v>7.1380800000000002E-4</v>
      </c>
      <c r="D407" s="8"/>
      <c r="E407" s="13" t="s">
        <v>3915</v>
      </c>
    </row>
    <row r="408" spans="1:5" x14ac:dyDescent="0.4">
      <c r="A408" s="12" t="s">
        <v>1034</v>
      </c>
      <c r="B408" s="12" t="s">
        <v>1035</v>
      </c>
      <c r="C408" s="14">
        <v>7.0948699999999996E-4</v>
      </c>
      <c r="D408" s="8"/>
      <c r="E408" s="13" t="s">
        <v>1036</v>
      </c>
    </row>
    <row r="409" spans="1:5" x14ac:dyDescent="0.4">
      <c r="A409" s="12" t="s">
        <v>1037</v>
      </c>
      <c r="B409" s="12" t="s">
        <v>1038</v>
      </c>
      <c r="C409" s="14">
        <v>7.0835799999999997E-4</v>
      </c>
      <c r="D409" s="8" t="s">
        <v>25</v>
      </c>
      <c r="E409" s="13" t="s">
        <v>1039</v>
      </c>
    </row>
    <row r="410" spans="1:5" x14ac:dyDescent="0.4">
      <c r="A410" s="12" t="s">
        <v>1040</v>
      </c>
      <c r="B410" s="12" t="s">
        <v>1041</v>
      </c>
      <c r="C410" s="14">
        <v>7.0511100000000002E-4</v>
      </c>
      <c r="D410" s="8" t="s">
        <v>25</v>
      </c>
      <c r="E410" s="13" t="s">
        <v>1042</v>
      </c>
    </row>
    <row r="411" spans="1:5" x14ac:dyDescent="0.4">
      <c r="A411" s="12" t="s">
        <v>1043</v>
      </c>
      <c r="B411" s="12" t="s">
        <v>1044</v>
      </c>
      <c r="C411" s="14">
        <v>6.9815700000000003E-4</v>
      </c>
      <c r="D411" s="8"/>
      <c r="E411" s="13" t="s">
        <v>1045</v>
      </c>
    </row>
    <row r="412" spans="1:5" x14ac:dyDescent="0.4">
      <c r="A412" s="12" t="s">
        <v>1046</v>
      </c>
      <c r="B412" s="12" t="s">
        <v>1047</v>
      </c>
      <c r="C412" s="14">
        <v>6.9416499999999995E-4</v>
      </c>
      <c r="D412" s="8"/>
      <c r="E412" s="13" t="s">
        <v>1048</v>
      </c>
    </row>
    <row r="413" spans="1:5" x14ac:dyDescent="0.4">
      <c r="A413" s="12" t="s">
        <v>1049</v>
      </c>
      <c r="B413" s="12" t="s">
        <v>1050</v>
      </c>
      <c r="C413" s="14">
        <v>6.9295000000000001E-4</v>
      </c>
      <c r="D413" s="8" t="s">
        <v>25</v>
      </c>
      <c r="E413" s="13" t="s">
        <v>1051</v>
      </c>
    </row>
    <row r="414" spans="1:5" x14ac:dyDescent="0.4">
      <c r="A414" s="12" t="s">
        <v>1052</v>
      </c>
      <c r="B414" s="12" t="s">
        <v>1053</v>
      </c>
      <c r="C414" s="14">
        <v>6.9048500000000001E-4</v>
      </c>
      <c r="D414" s="8"/>
      <c r="E414" s="13" t="s">
        <v>1054</v>
      </c>
    </row>
    <row r="415" spans="1:5" x14ac:dyDescent="0.4">
      <c r="A415" s="12" t="s">
        <v>1055</v>
      </c>
      <c r="B415" s="12" t="s">
        <v>1056</v>
      </c>
      <c r="C415" s="14">
        <v>6.8972499999999997E-4</v>
      </c>
      <c r="D415" s="8"/>
      <c r="E415" s="13" t="s">
        <v>3916</v>
      </c>
    </row>
    <row r="416" spans="1:5" x14ac:dyDescent="0.4">
      <c r="A416" s="12" t="s">
        <v>1057</v>
      </c>
      <c r="B416" s="12" t="s">
        <v>1058</v>
      </c>
      <c r="C416" s="14">
        <v>6.8888399999999996E-4</v>
      </c>
      <c r="D416" s="8"/>
      <c r="E416" s="13" t="s">
        <v>3917</v>
      </c>
    </row>
    <row r="417" spans="1:5" x14ac:dyDescent="0.4">
      <c r="A417" s="12" t="s">
        <v>1059</v>
      </c>
      <c r="B417" s="12" t="s">
        <v>1060</v>
      </c>
      <c r="C417" s="14">
        <v>6.8747700000000003E-4</v>
      </c>
      <c r="D417" s="8" t="s">
        <v>25</v>
      </c>
      <c r="E417" s="13" t="s">
        <v>1061</v>
      </c>
    </row>
    <row r="418" spans="1:5" x14ac:dyDescent="0.4">
      <c r="A418" s="12" t="s">
        <v>1062</v>
      </c>
      <c r="B418" s="12" t="s">
        <v>1063</v>
      </c>
      <c r="C418" s="14">
        <v>6.8542799999999997E-4</v>
      </c>
      <c r="D418" s="8" t="s">
        <v>25</v>
      </c>
      <c r="E418" s="13" t="s">
        <v>1064</v>
      </c>
    </row>
    <row r="419" spans="1:5" x14ac:dyDescent="0.4">
      <c r="A419" s="12" t="s">
        <v>1065</v>
      </c>
      <c r="B419" s="12" t="s">
        <v>1066</v>
      </c>
      <c r="C419" s="14">
        <v>6.8365400000000001E-4</v>
      </c>
      <c r="D419" s="8"/>
      <c r="E419" s="13" t="s">
        <v>3918</v>
      </c>
    </row>
    <row r="420" spans="1:5" x14ac:dyDescent="0.4">
      <c r="A420" s="12" t="s">
        <v>1067</v>
      </c>
      <c r="B420" s="12" t="s">
        <v>1068</v>
      </c>
      <c r="C420" s="14">
        <v>6.8184099999999998E-4</v>
      </c>
      <c r="D420" s="8" t="s">
        <v>25</v>
      </c>
      <c r="E420" s="13" t="s">
        <v>3919</v>
      </c>
    </row>
    <row r="421" spans="1:5" x14ac:dyDescent="0.4">
      <c r="A421" s="12" t="s">
        <v>1069</v>
      </c>
      <c r="B421" s="12" t="s">
        <v>1070</v>
      </c>
      <c r="C421" s="14">
        <v>6.7923300000000001E-4</v>
      </c>
      <c r="D421" s="8" t="s">
        <v>25</v>
      </c>
      <c r="E421" s="13" t="s">
        <v>3920</v>
      </c>
    </row>
    <row r="422" spans="1:5" x14ac:dyDescent="0.4">
      <c r="A422" s="12" t="s">
        <v>1071</v>
      </c>
      <c r="B422" s="12" t="s">
        <v>1072</v>
      </c>
      <c r="C422" s="14">
        <v>6.7853200000000003E-4</v>
      </c>
      <c r="D422" s="8" t="s">
        <v>25</v>
      </c>
      <c r="E422" s="13" t="s">
        <v>1073</v>
      </c>
    </row>
    <row r="423" spans="1:5" x14ac:dyDescent="0.4">
      <c r="A423" s="12" t="s">
        <v>1074</v>
      </c>
      <c r="B423" s="12" t="s">
        <v>1075</v>
      </c>
      <c r="C423" s="14">
        <v>6.7769599999999998E-4</v>
      </c>
      <c r="D423" s="8"/>
      <c r="E423" s="13" t="s">
        <v>1076</v>
      </c>
    </row>
    <row r="424" spans="1:5" x14ac:dyDescent="0.4">
      <c r="A424" s="12" t="s">
        <v>1077</v>
      </c>
      <c r="B424" s="12" t="s">
        <v>1078</v>
      </c>
      <c r="C424" s="14">
        <v>6.7759500000000002E-4</v>
      </c>
      <c r="D424" s="8"/>
      <c r="E424" s="13" t="s">
        <v>3921</v>
      </c>
    </row>
    <row r="425" spans="1:5" x14ac:dyDescent="0.4">
      <c r="A425" s="12" t="s">
        <v>1079</v>
      </c>
      <c r="B425" s="12" t="s">
        <v>1080</v>
      </c>
      <c r="C425" s="14">
        <v>6.7323100000000005E-4</v>
      </c>
      <c r="D425" s="8"/>
      <c r="E425" s="13" t="s">
        <v>1081</v>
      </c>
    </row>
    <row r="426" spans="1:5" x14ac:dyDescent="0.4">
      <c r="A426" s="12" t="s">
        <v>1082</v>
      </c>
      <c r="B426" s="12" t="s">
        <v>1083</v>
      </c>
      <c r="C426" s="14">
        <v>6.7172200000000003E-4</v>
      </c>
      <c r="D426" s="8" t="s">
        <v>25</v>
      </c>
      <c r="E426" s="13" t="s">
        <v>1084</v>
      </c>
    </row>
    <row r="427" spans="1:5" x14ac:dyDescent="0.4">
      <c r="A427" s="12" t="s">
        <v>1085</v>
      </c>
      <c r="B427" s="12" t="s">
        <v>1086</v>
      </c>
      <c r="C427" s="14">
        <v>6.7084899999999995E-4</v>
      </c>
      <c r="D427" s="8"/>
      <c r="E427" s="13" t="s">
        <v>3922</v>
      </c>
    </row>
    <row r="428" spans="1:5" x14ac:dyDescent="0.4">
      <c r="A428" s="12" t="s">
        <v>1087</v>
      </c>
      <c r="B428" s="12" t="s">
        <v>1088</v>
      </c>
      <c r="C428" s="14">
        <v>6.6932199999999997E-4</v>
      </c>
      <c r="D428" s="8"/>
      <c r="E428" s="13" t="s">
        <v>3923</v>
      </c>
    </row>
    <row r="429" spans="1:5" x14ac:dyDescent="0.4">
      <c r="A429" s="12" t="s">
        <v>1089</v>
      </c>
      <c r="B429" s="12" t="s">
        <v>1090</v>
      </c>
      <c r="C429" s="14">
        <v>6.6890700000000005E-4</v>
      </c>
      <c r="D429" s="8"/>
      <c r="E429" s="13" t="s">
        <v>3924</v>
      </c>
    </row>
    <row r="430" spans="1:5" x14ac:dyDescent="0.4">
      <c r="A430" s="12" t="s">
        <v>1091</v>
      </c>
      <c r="B430" s="12" t="s">
        <v>1092</v>
      </c>
      <c r="C430" s="14">
        <v>6.6412600000000002E-4</v>
      </c>
      <c r="D430" s="8"/>
      <c r="E430" s="13" t="s">
        <v>1093</v>
      </c>
    </row>
    <row r="431" spans="1:5" x14ac:dyDescent="0.4">
      <c r="A431" s="12" t="s">
        <v>1094</v>
      </c>
      <c r="B431" s="12" t="s">
        <v>1095</v>
      </c>
      <c r="C431" s="14">
        <v>6.6285900000000002E-4</v>
      </c>
      <c r="D431" s="8" t="s">
        <v>25</v>
      </c>
      <c r="E431" s="13" t="s">
        <v>1096</v>
      </c>
    </row>
    <row r="432" spans="1:5" x14ac:dyDescent="0.4">
      <c r="A432" s="12" t="s">
        <v>1097</v>
      </c>
      <c r="B432" s="12" t="s">
        <v>1098</v>
      </c>
      <c r="C432" s="14">
        <v>6.6245799999999999E-4</v>
      </c>
      <c r="D432" s="8"/>
      <c r="E432" s="13" t="s">
        <v>1099</v>
      </c>
    </row>
    <row r="433" spans="1:5" x14ac:dyDescent="0.4">
      <c r="A433" s="12" t="s">
        <v>1100</v>
      </c>
      <c r="B433" s="12" t="s">
        <v>1101</v>
      </c>
      <c r="C433" s="14">
        <v>6.6174199999999999E-4</v>
      </c>
      <c r="D433" s="8"/>
      <c r="E433" s="13" t="s">
        <v>1102</v>
      </c>
    </row>
    <row r="434" spans="1:5" x14ac:dyDescent="0.4">
      <c r="A434" s="12" t="s">
        <v>1103</v>
      </c>
      <c r="B434" s="12" t="s">
        <v>1104</v>
      </c>
      <c r="C434" s="14">
        <v>6.6094700000000005E-4</v>
      </c>
      <c r="D434" s="8"/>
      <c r="E434" s="13" t="s">
        <v>1105</v>
      </c>
    </row>
    <row r="435" spans="1:5" x14ac:dyDescent="0.4">
      <c r="A435" s="12" t="s">
        <v>1106</v>
      </c>
      <c r="B435" s="12" t="s">
        <v>1107</v>
      </c>
      <c r="C435" s="14">
        <v>6.6021700000000005E-4</v>
      </c>
      <c r="D435" s="8" t="s">
        <v>25</v>
      </c>
      <c r="E435" s="13" t="s">
        <v>1108</v>
      </c>
    </row>
    <row r="436" spans="1:5" x14ac:dyDescent="0.4">
      <c r="A436" s="12" t="s">
        <v>1109</v>
      </c>
      <c r="B436" s="12" t="s">
        <v>1110</v>
      </c>
      <c r="C436" s="14">
        <v>6.6011200000000003E-4</v>
      </c>
      <c r="D436" s="8" t="s">
        <v>25</v>
      </c>
      <c r="E436" s="13" t="s">
        <v>1111</v>
      </c>
    </row>
    <row r="437" spans="1:5" x14ac:dyDescent="0.4">
      <c r="A437" s="12" t="s">
        <v>1112</v>
      </c>
      <c r="B437" s="12" t="s">
        <v>1113</v>
      </c>
      <c r="C437" s="14">
        <v>6.5864299999999999E-4</v>
      </c>
      <c r="D437" s="8"/>
      <c r="E437" s="13" t="s">
        <v>3925</v>
      </c>
    </row>
    <row r="438" spans="1:5" x14ac:dyDescent="0.4">
      <c r="A438" s="12" t="s">
        <v>1114</v>
      </c>
      <c r="B438" s="12" t="s">
        <v>1115</v>
      </c>
      <c r="C438" s="14">
        <v>6.5699300000000003E-4</v>
      </c>
      <c r="D438" s="8"/>
      <c r="E438" s="13" t="s">
        <v>1116</v>
      </c>
    </row>
    <row r="439" spans="1:5" x14ac:dyDescent="0.4">
      <c r="A439" s="12" t="s">
        <v>1117</v>
      </c>
      <c r="B439" s="12" t="s">
        <v>1118</v>
      </c>
      <c r="C439" s="14">
        <v>6.5462099999999998E-4</v>
      </c>
      <c r="D439" s="8"/>
      <c r="E439" s="13" t="s">
        <v>3926</v>
      </c>
    </row>
    <row r="440" spans="1:5" x14ac:dyDescent="0.4">
      <c r="A440" s="12" t="s">
        <v>1119</v>
      </c>
      <c r="B440" s="12" t="s">
        <v>1120</v>
      </c>
      <c r="C440" s="14">
        <v>6.5437199999999996E-4</v>
      </c>
      <c r="D440" s="8"/>
      <c r="E440" s="13" t="s">
        <v>1121</v>
      </c>
    </row>
    <row r="441" spans="1:5" x14ac:dyDescent="0.4">
      <c r="A441" s="12" t="s">
        <v>1122</v>
      </c>
      <c r="B441" s="12" t="s">
        <v>1123</v>
      </c>
      <c r="C441" s="14">
        <v>6.5368299999999996E-4</v>
      </c>
      <c r="D441" s="8"/>
      <c r="E441" s="13" t="s">
        <v>1124</v>
      </c>
    </row>
    <row r="442" spans="1:5" x14ac:dyDescent="0.4">
      <c r="A442" s="12" t="s">
        <v>1125</v>
      </c>
      <c r="B442" s="12" t="s">
        <v>1126</v>
      </c>
      <c r="C442" s="14">
        <v>6.5265600000000005E-4</v>
      </c>
      <c r="D442" s="8"/>
      <c r="E442" s="13" t="s">
        <v>1127</v>
      </c>
    </row>
    <row r="443" spans="1:5" x14ac:dyDescent="0.4">
      <c r="A443" s="12" t="s">
        <v>1128</v>
      </c>
      <c r="B443" s="12" t="s">
        <v>1129</v>
      </c>
      <c r="C443" s="14">
        <v>6.5195599999999998E-4</v>
      </c>
      <c r="D443" s="8" t="s">
        <v>25</v>
      </c>
      <c r="E443" s="13" t="s">
        <v>1130</v>
      </c>
    </row>
    <row r="444" spans="1:5" x14ac:dyDescent="0.4">
      <c r="A444" s="12" t="s">
        <v>1131</v>
      </c>
      <c r="B444" s="12" t="s">
        <v>1132</v>
      </c>
      <c r="C444" s="14">
        <v>6.5177400000000004E-4</v>
      </c>
      <c r="D444" s="8"/>
      <c r="E444" s="13" t="s">
        <v>1133</v>
      </c>
    </row>
    <row r="445" spans="1:5" x14ac:dyDescent="0.4">
      <c r="A445" s="12" t="s">
        <v>1134</v>
      </c>
      <c r="B445" s="12" t="s">
        <v>1135</v>
      </c>
      <c r="C445" s="14">
        <v>6.5078300000000005E-4</v>
      </c>
      <c r="D445" s="8"/>
      <c r="E445" s="13" t="s">
        <v>1136</v>
      </c>
    </row>
    <row r="446" spans="1:5" x14ac:dyDescent="0.4">
      <c r="A446" s="12" t="s">
        <v>1137</v>
      </c>
      <c r="B446" s="12" t="s">
        <v>1138</v>
      </c>
      <c r="C446" s="14">
        <v>6.50401E-4</v>
      </c>
      <c r="D446" s="8"/>
      <c r="E446" s="13" t="s">
        <v>3927</v>
      </c>
    </row>
    <row r="447" spans="1:5" x14ac:dyDescent="0.4">
      <c r="A447" s="12" t="s">
        <v>1139</v>
      </c>
      <c r="B447" s="12" t="s">
        <v>1140</v>
      </c>
      <c r="C447" s="14">
        <v>6.4787799999999995E-4</v>
      </c>
      <c r="D447" s="8" t="s">
        <v>25</v>
      </c>
      <c r="E447" s="13" t="s">
        <v>3928</v>
      </c>
    </row>
    <row r="448" spans="1:5" x14ac:dyDescent="0.4">
      <c r="A448" s="12" t="s">
        <v>1141</v>
      </c>
      <c r="B448" s="12" t="s">
        <v>1142</v>
      </c>
      <c r="C448" s="14">
        <v>6.4773399999999996E-4</v>
      </c>
      <c r="D448" s="8"/>
      <c r="E448" s="13" t="s">
        <v>1143</v>
      </c>
    </row>
    <row r="449" spans="1:5" x14ac:dyDescent="0.4">
      <c r="A449" s="12" t="s">
        <v>1144</v>
      </c>
      <c r="B449" s="12" t="s">
        <v>1145</v>
      </c>
      <c r="C449" s="14">
        <v>6.4617299999999999E-4</v>
      </c>
      <c r="D449" s="8" t="s">
        <v>25</v>
      </c>
      <c r="E449" s="13" t="s">
        <v>1146</v>
      </c>
    </row>
    <row r="450" spans="1:5" x14ac:dyDescent="0.4">
      <c r="A450" s="12" t="s">
        <v>1147</v>
      </c>
      <c r="B450" s="12" t="s">
        <v>1148</v>
      </c>
      <c r="C450" s="14">
        <v>6.4011999999999999E-4</v>
      </c>
      <c r="D450" s="8" t="s">
        <v>25</v>
      </c>
      <c r="E450" s="13" t="s">
        <v>3929</v>
      </c>
    </row>
    <row r="451" spans="1:5" x14ac:dyDescent="0.4">
      <c r="A451" s="12" t="s">
        <v>1149</v>
      </c>
      <c r="B451" s="12" t="s">
        <v>1150</v>
      </c>
      <c r="C451" s="14">
        <v>6.3957800000000002E-4</v>
      </c>
      <c r="D451" s="8" t="s">
        <v>25</v>
      </c>
      <c r="E451" s="13" t="s">
        <v>1151</v>
      </c>
    </row>
    <row r="452" spans="1:5" x14ac:dyDescent="0.4">
      <c r="A452" s="12" t="s">
        <v>1152</v>
      </c>
      <c r="B452" s="12" t="s">
        <v>1153</v>
      </c>
      <c r="C452" s="14">
        <v>6.3864399999999995E-4</v>
      </c>
      <c r="D452" s="8"/>
      <c r="E452" s="13" t="s">
        <v>3930</v>
      </c>
    </row>
    <row r="453" spans="1:5" x14ac:dyDescent="0.4">
      <c r="A453" s="12" t="s">
        <v>1154</v>
      </c>
      <c r="B453" s="12" t="s">
        <v>1155</v>
      </c>
      <c r="C453" s="14">
        <v>6.3553800000000005E-4</v>
      </c>
      <c r="D453" s="8"/>
      <c r="E453" s="13" t="s">
        <v>1156</v>
      </c>
    </row>
    <row r="454" spans="1:5" x14ac:dyDescent="0.4">
      <c r="A454" s="12" t="s">
        <v>1157</v>
      </c>
      <c r="B454" s="12" t="s">
        <v>1158</v>
      </c>
      <c r="C454" s="14">
        <v>6.3386499999999995E-4</v>
      </c>
      <c r="D454" s="8"/>
      <c r="E454" s="13" t="s">
        <v>3931</v>
      </c>
    </row>
    <row r="455" spans="1:5" x14ac:dyDescent="0.4">
      <c r="A455" s="12" t="s">
        <v>1159</v>
      </c>
      <c r="B455" s="12" t="s">
        <v>1160</v>
      </c>
      <c r="C455" s="14">
        <v>6.3375200000000001E-4</v>
      </c>
      <c r="D455" s="8" t="s">
        <v>25</v>
      </c>
      <c r="E455" s="13" t="s">
        <v>1161</v>
      </c>
    </row>
    <row r="456" spans="1:5" x14ac:dyDescent="0.4">
      <c r="A456" s="12" t="s">
        <v>1162</v>
      </c>
      <c r="B456" s="12" t="s">
        <v>1163</v>
      </c>
      <c r="C456" s="14">
        <v>6.3353400000000005E-4</v>
      </c>
      <c r="D456" s="8"/>
      <c r="E456" s="13" t="s">
        <v>1164</v>
      </c>
    </row>
    <row r="457" spans="1:5" x14ac:dyDescent="0.4">
      <c r="A457" s="12" t="s">
        <v>1165</v>
      </c>
      <c r="B457" s="12" t="s">
        <v>1166</v>
      </c>
      <c r="C457" s="14">
        <v>6.3255899999999999E-4</v>
      </c>
      <c r="D457" s="8" t="s">
        <v>25</v>
      </c>
      <c r="E457" s="13" t="s">
        <v>1167</v>
      </c>
    </row>
    <row r="458" spans="1:5" x14ac:dyDescent="0.4">
      <c r="A458" s="12" t="s">
        <v>1168</v>
      </c>
      <c r="B458" s="12" t="s">
        <v>1169</v>
      </c>
      <c r="C458" s="14">
        <v>6.3133600000000003E-4</v>
      </c>
      <c r="D458" s="8"/>
      <c r="E458" s="13" t="s">
        <v>1170</v>
      </c>
    </row>
    <row r="459" spans="1:5" x14ac:dyDescent="0.4">
      <c r="A459" s="12" t="s">
        <v>1171</v>
      </c>
      <c r="B459" s="12" t="s">
        <v>1172</v>
      </c>
      <c r="C459" s="14">
        <v>6.3042899999999995E-4</v>
      </c>
      <c r="D459" s="8" t="s">
        <v>25</v>
      </c>
      <c r="E459" s="13" t="s">
        <v>1173</v>
      </c>
    </row>
    <row r="460" spans="1:5" x14ac:dyDescent="0.4">
      <c r="A460" s="12" t="s">
        <v>1174</v>
      </c>
      <c r="B460" s="12" t="s">
        <v>1175</v>
      </c>
      <c r="C460" s="14">
        <v>6.3012799999999998E-4</v>
      </c>
      <c r="D460" s="8"/>
      <c r="E460" s="13" t="s">
        <v>1176</v>
      </c>
    </row>
    <row r="461" spans="1:5" x14ac:dyDescent="0.4">
      <c r="A461" s="12" t="s">
        <v>1177</v>
      </c>
      <c r="B461" s="12" t="s">
        <v>1178</v>
      </c>
      <c r="C461" s="14">
        <v>6.2681800000000001E-4</v>
      </c>
      <c r="D461" s="8"/>
      <c r="E461" s="13" t="s">
        <v>1179</v>
      </c>
    </row>
    <row r="462" spans="1:5" x14ac:dyDescent="0.4">
      <c r="A462" s="12" t="s">
        <v>1180</v>
      </c>
      <c r="B462" s="12" t="s">
        <v>1181</v>
      </c>
      <c r="C462" s="14">
        <v>6.2429100000000002E-4</v>
      </c>
      <c r="D462" s="8"/>
      <c r="E462" s="13" t="s">
        <v>1182</v>
      </c>
    </row>
    <row r="463" spans="1:5" x14ac:dyDescent="0.4">
      <c r="A463" s="12" t="s">
        <v>1183</v>
      </c>
      <c r="B463" s="12" t="s">
        <v>1184</v>
      </c>
      <c r="C463" s="14">
        <v>6.2362799999999999E-4</v>
      </c>
      <c r="D463" s="8"/>
      <c r="E463" s="13" t="s">
        <v>1185</v>
      </c>
    </row>
    <row r="464" spans="1:5" x14ac:dyDescent="0.4">
      <c r="A464" s="12" t="s">
        <v>1186</v>
      </c>
      <c r="B464" s="12" t="s">
        <v>1187</v>
      </c>
      <c r="C464" s="14">
        <v>6.2307400000000005E-4</v>
      </c>
      <c r="D464" s="8"/>
      <c r="E464" s="13" t="s">
        <v>1188</v>
      </c>
    </row>
    <row r="465" spans="1:5" x14ac:dyDescent="0.4">
      <c r="A465" s="12" t="s">
        <v>1189</v>
      </c>
      <c r="B465" s="12" t="s">
        <v>1190</v>
      </c>
      <c r="C465" s="14">
        <v>6.2278699999999997E-4</v>
      </c>
      <c r="D465" s="8" t="s">
        <v>25</v>
      </c>
      <c r="E465" s="13" t="s">
        <v>1191</v>
      </c>
    </row>
    <row r="466" spans="1:5" x14ac:dyDescent="0.4">
      <c r="A466" s="12" t="s">
        <v>1192</v>
      </c>
      <c r="B466" s="12" t="s">
        <v>1193</v>
      </c>
      <c r="C466" s="14">
        <v>6.2267400000000004E-4</v>
      </c>
      <c r="D466" s="8"/>
      <c r="E466" s="13" t="s">
        <v>1194</v>
      </c>
    </row>
    <row r="467" spans="1:5" x14ac:dyDescent="0.4">
      <c r="A467" s="12" t="s">
        <v>1195</v>
      </c>
      <c r="B467" s="12" t="s">
        <v>1196</v>
      </c>
      <c r="C467" s="14">
        <v>6.2210499999999997E-4</v>
      </c>
      <c r="D467" s="8" t="s">
        <v>25</v>
      </c>
      <c r="E467" s="13" t="s">
        <v>3932</v>
      </c>
    </row>
    <row r="468" spans="1:5" x14ac:dyDescent="0.4">
      <c r="A468" s="12" t="s">
        <v>1197</v>
      </c>
      <c r="B468" s="12" t="s">
        <v>1198</v>
      </c>
      <c r="C468" s="14">
        <v>6.2061899999999999E-4</v>
      </c>
      <c r="D468" s="8"/>
      <c r="E468" s="13" t="s">
        <v>1199</v>
      </c>
    </row>
    <row r="469" spans="1:5" x14ac:dyDescent="0.4">
      <c r="A469" s="12" t="s">
        <v>1200</v>
      </c>
      <c r="B469" s="12" t="s">
        <v>1201</v>
      </c>
      <c r="C469" s="14">
        <v>6.2018700000000002E-4</v>
      </c>
      <c r="D469" s="8" t="s">
        <v>25</v>
      </c>
      <c r="E469" s="13" t="s">
        <v>1202</v>
      </c>
    </row>
    <row r="470" spans="1:5" x14ac:dyDescent="0.4">
      <c r="A470" s="12" t="s">
        <v>1203</v>
      </c>
      <c r="B470" s="12" t="s">
        <v>1204</v>
      </c>
      <c r="C470" s="14">
        <v>6.2014000000000004E-4</v>
      </c>
      <c r="D470" s="8"/>
      <c r="E470" s="13" t="s">
        <v>1205</v>
      </c>
    </row>
    <row r="471" spans="1:5" x14ac:dyDescent="0.4">
      <c r="A471" s="12" t="s">
        <v>1206</v>
      </c>
      <c r="B471" s="12" t="s">
        <v>1207</v>
      </c>
      <c r="C471" s="14">
        <v>6.1974199999999995E-4</v>
      </c>
      <c r="D471" s="8"/>
      <c r="E471" s="13" t="s">
        <v>1208</v>
      </c>
    </row>
    <row r="472" spans="1:5" x14ac:dyDescent="0.4">
      <c r="A472" s="12" t="s">
        <v>1209</v>
      </c>
      <c r="B472" s="12" t="s">
        <v>1210</v>
      </c>
      <c r="C472" s="14">
        <v>6.1895699999999995E-4</v>
      </c>
      <c r="D472" s="8"/>
      <c r="E472" s="13" t="s">
        <v>3933</v>
      </c>
    </row>
    <row r="473" spans="1:5" x14ac:dyDescent="0.4">
      <c r="A473" s="12" t="s">
        <v>1211</v>
      </c>
      <c r="B473" s="12" t="s">
        <v>1212</v>
      </c>
      <c r="C473" s="14">
        <v>6.1865499999999996E-4</v>
      </c>
      <c r="D473" s="8"/>
      <c r="E473" s="13" t="s">
        <v>3934</v>
      </c>
    </row>
    <row r="474" spans="1:5" x14ac:dyDescent="0.4">
      <c r="A474" s="12" t="s">
        <v>1213</v>
      </c>
      <c r="B474" s="12" t="s">
        <v>1214</v>
      </c>
      <c r="C474" s="14">
        <v>6.1679900000000001E-4</v>
      </c>
      <c r="D474" s="8" t="s">
        <v>25</v>
      </c>
      <c r="E474" s="13" t="s">
        <v>3935</v>
      </c>
    </row>
    <row r="475" spans="1:5" x14ac:dyDescent="0.4">
      <c r="A475" s="12" t="s">
        <v>1215</v>
      </c>
      <c r="B475" s="12" t="s">
        <v>1216</v>
      </c>
      <c r="C475" s="14">
        <v>6.1561299999999999E-4</v>
      </c>
      <c r="D475" s="8" t="s">
        <v>25</v>
      </c>
      <c r="E475" s="13" t="s">
        <v>1217</v>
      </c>
    </row>
    <row r="476" spans="1:5" x14ac:dyDescent="0.4">
      <c r="A476" s="12" t="s">
        <v>1218</v>
      </c>
      <c r="B476" s="12" t="s">
        <v>1219</v>
      </c>
      <c r="C476" s="14">
        <v>6.1089E-4</v>
      </c>
      <c r="D476" s="8"/>
      <c r="E476" s="13" t="s">
        <v>3936</v>
      </c>
    </row>
    <row r="477" spans="1:5" x14ac:dyDescent="0.4">
      <c r="A477" s="12" t="s">
        <v>1220</v>
      </c>
      <c r="B477" s="12" t="s">
        <v>1221</v>
      </c>
      <c r="C477" s="14">
        <v>6.1072899999999996E-4</v>
      </c>
      <c r="D477" s="8"/>
      <c r="E477" s="13" t="s">
        <v>1222</v>
      </c>
    </row>
    <row r="478" spans="1:5" x14ac:dyDescent="0.4">
      <c r="A478" s="12" t="s">
        <v>1223</v>
      </c>
      <c r="B478" s="12" t="s">
        <v>1224</v>
      </c>
      <c r="C478" s="14">
        <v>6.1038300000000004E-4</v>
      </c>
      <c r="D478" s="8" t="s">
        <v>25</v>
      </c>
      <c r="E478" s="13" t="s">
        <v>3937</v>
      </c>
    </row>
    <row r="479" spans="1:5" x14ac:dyDescent="0.4">
      <c r="A479" s="12" t="s">
        <v>1225</v>
      </c>
      <c r="B479" s="12" t="s">
        <v>1226</v>
      </c>
      <c r="C479" s="14">
        <v>6.09003E-4</v>
      </c>
      <c r="D479" s="8"/>
      <c r="E479" s="13" t="s">
        <v>3938</v>
      </c>
    </row>
    <row r="480" spans="1:5" x14ac:dyDescent="0.4">
      <c r="A480" s="12" t="s">
        <v>1227</v>
      </c>
      <c r="B480" s="12" t="s">
        <v>1228</v>
      </c>
      <c r="C480" s="14">
        <v>6.0871299999999998E-4</v>
      </c>
      <c r="D480" s="8"/>
      <c r="E480" s="13" t="s">
        <v>3939</v>
      </c>
    </row>
    <row r="481" spans="1:5" x14ac:dyDescent="0.4">
      <c r="A481" s="12" t="s">
        <v>1229</v>
      </c>
      <c r="B481" s="12" t="s">
        <v>1230</v>
      </c>
      <c r="C481" s="14">
        <v>6.0806599999999999E-4</v>
      </c>
      <c r="D481" s="8"/>
      <c r="E481" s="13" t="s">
        <v>3940</v>
      </c>
    </row>
    <row r="482" spans="1:5" x14ac:dyDescent="0.4">
      <c r="A482" s="12" t="s">
        <v>1231</v>
      </c>
      <c r="B482" s="12" t="s">
        <v>1232</v>
      </c>
      <c r="C482" s="14">
        <v>6.0776099999999996E-4</v>
      </c>
      <c r="D482" s="8" t="s">
        <v>25</v>
      </c>
      <c r="E482" s="13" t="s">
        <v>3941</v>
      </c>
    </row>
    <row r="483" spans="1:5" x14ac:dyDescent="0.4">
      <c r="A483" s="12" t="s">
        <v>1233</v>
      </c>
      <c r="B483" s="12" t="s">
        <v>1234</v>
      </c>
      <c r="C483" s="14">
        <v>6.0732699999999995E-4</v>
      </c>
      <c r="D483" s="8"/>
      <c r="E483" s="13" t="s">
        <v>1235</v>
      </c>
    </row>
    <row r="484" spans="1:5" x14ac:dyDescent="0.4">
      <c r="A484" s="12" t="s">
        <v>1236</v>
      </c>
      <c r="B484" s="12" t="s">
        <v>1237</v>
      </c>
      <c r="C484" s="14">
        <v>6.0596300000000005E-4</v>
      </c>
      <c r="D484" s="8"/>
      <c r="E484" s="13" t="s">
        <v>1238</v>
      </c>
    </row>
    <row r="485" spans="1:5" x14ac:dyDescent="0.4">
      <c r="A485" s="12" t="s">
        <v>1239</v>
      </c>
      <c r="B485" s="12" t="s">
        <v>1240</v>
      </c>
      <c r="C485" s="14">
        <v>6.0489500000000004E-4</v>
      </c>
      <c r="D485" s="8" t="s">
        <v>25</v>
      </c>
      <c r="E485" s="13" t="s">
        <v>3942</v>
      </c>
    </row>
    <row r="486" spans="1:5" x14ac:dyDescent="0.4">
      <c r="A486" s="12" t="s">
        <v>1241</v>
      </c>
      <c r="B486" s="12" t="s">
        <v>1242</v>
      </c>
      <c r="C486" s="14">
        <v>6.0224699999999998E-4</v>
      </c>
      <c r="D486" s="8" t="s">
        <v>25</v>
      </c>
      <c r="E486" s="13" t="s">
        <v>1243</v>
      </c>
    </row>
    <row r="487" spans="1:5" x14ac:dyDescent="0.4">
      <c r="A487" s="12" t="s">
        <v>1244</v>
      </c>
      <c r="B487" s="12" t="s">
        <v>1245</v>
      </c>
      <c r="C487" s="14">
        <v>6.01291E-4</v>
      </c>
      <c r="D487" s="8"/>
      <c r="E487" s="13" t="s">
        <v>3943</v>
      </c>
    </row>
    <row r="488" spans="1:5" x14ac:dyDescent="0.4">
      <c r="A488" s="12" t="s">
        <v>1246</v>
      </c>
      <c r="B488" s="12" t="s">
        <v>1247</v>
      </c>
      <c r="C488" s="14">
        <v>6.0126699999999995E-4</v>
      </c>
      <c r="D488" s="8" t="s">
        <v>25</v>
      </c>
      <c r="E488" s="13" t="s">
        <v>1248</v>
      </c>
    </row>
    <row r="489" spans="1:5" x14ac:dyDescent="0.4">
      <c r="A489" s="12" t="s">
        <v>1249</v>
      </c>
      <c r="B489" s="12" t="s">
        <v>1250</v>
      </c>
      <c r="C489" s="14">
        <v>6.0051899999999999E-4</v>
      </c>
      <c r="D489" s="8"/>
      <c r="E489" s="13" t="s">
        <v>1251</v>
      </c>
    </row>
    <row r="490" spans="1:5" x14ac:dyDescent="0.4">
      <c r="A490" s="12" t="s">
        <v>1252</v>
      </c>
      <c r="B490" s="12" t="s">
        <v>1253</v>
      </c>
      <c r="C490" s="14">
        <v>6.0003900000000002E-4</v>
      </c>
      <c r="D490" s="8" t="s">
        <v>25</v>
      </c>
      <c r="E490" s="13" t="s">
        <v>1254</v>
      </c>
    </row>
    <row r="491" spans="1:5" x14ac:dyDescent="0.4">
      <c r="A491" s="12" t="s">
        <v>1255</v>
      </c>
      <c r="B491" s="12" t="s">
        <v>1256</v>
      </c>
      <c r="C491" s="14">
        <v>5.9880199999999995E-4</v>
      </c>
      <c r="D491" s="8"/>
      <c r="E491" s="13" t="s">
        <v>1257</v>
      </c>
    </row>
    <row r="492" spans="1:5" x14ac:dyDescent="0.4">
      <c r="A492" s="12" t="s">
        <v>1258</v>
      </c>
      <c r="B492" s="12" t="s">
        <v>1259</v>
      </c>
      <c r="C492" s="14">
        <v>5.9708700000000005E-4</v>
      </c>
      <c r="D492" s="8"/>
      <c r="E492" s="13" t="s">
        <v>1260</v>
      </c>
    </row>
    <row r="493" spans="1:5" x14ac:dyDescent="0.4">
      <c r="A493" s="12" t="s">
        <v>1261</v>
      </c>
      <c r="B493" s="12" t="s">
        <v>1262</v>
      </c>
      <c r="C493" s="14">
        <v>5.9621399999999997E-4</v>
      </c>
      <c r="D493" s="8"/>
      <c r="E493" s="13" t="s">
        <v>3944</v>
      </c>
    </row>
    <row r="494" spans="1:5" x14ac:dyDescent="0.4">
      <c r="A494" s="12" t="s">
        <v>1263</v>
      </c>
      <c r="B494" s="12" t="s">
        <v>1264</v>
      </c>
      <c r="C494" s="14">
        <v>5.9619800000000004E-4</v>
      </c>
      <c r="D494" s="8"/>
      <c r="E494" s="13" t="s">
        <v>1265</v>
      </c>
    </row>
    <row r="495" spans="1:5" x14ac:dyDescent="0.4">
      <c r="A495" s="12" t="s">
        <v>1266</v>
      </c>
      <c r="B495" s="12" t="s">
        <v>1267</v>
      </c>
      <c r="C495" s="14">
        <v>5.9612599999999999E-4</v>
      </c>
      <c r="D495" s="8" t="s">
        <v>25</v>
      </c>
      <c r="E495" s="13" t="s">
        <v>3945</v>
      </c>
    </row>
    <row r="496" spans="1:5" x14ac:dyDescent="0.4">
      <c r="A496" s="12" t="s">
        <v>1268</v>
      </c>
      <c r="B496" s="12" t="s">
        <v>1269</v>
      </c>
      <c r="C496" s="14">
        <v>5.9413399999999996E-4</v>
      </c>
      <c r="D496" s="8"/>
      <c r="E496" s="13" t="s">
        <v>1270</v>
      </c>
    </row>
    <row r="497" spans="1:5" x14ac:dyDescent="0.4">
      <c r="A497" s="12" t="s">
        <v>1271</v>
      </c>
      <c r="B497" s="12" t="s">
        <v>1272</v>
      </c>
      <c r="C497" s="14">
        <v>5.9100699999999995E-4</v>
      </c>
      <c r="D497" s="8"/>
      <c r="E497" s="13" t="s">
        <v>1273</v>
      </c>
    </row>
    <row r="498" spans="1:5" x14ac:dyDescent="0.4">
      <c r="A498" s="12" t="s">
        <v>1274</v>
      </c>
      <c r="B498" s="12" t="s">
        <v>1275</v>
      </c>
      <c r="C498" s="14">
        <v>5.8908599999999995E-4</v>
      </c>
      <c r="D498" s="8"/>
      <c r="E498" s="13" t="s">
        <v>1276</v>
      </c>
    </row>
    <row r="499" spans="1:5" x14ac:dyDescent="0.4">
      <c r="A499" s="12" t="s">
        <v>1277</v>
      </c>
      <c r="B499" s="12" t="s">
        <v>1278</v>
      </c>
      <c r="C499" s="14">
        <v>5.8871200000000002E-4</v>
      </c>
      <c r="D499" s="8"/>
      <c r="E499" s="13" t="s">
        <v>3946</v>
      </c>
    </row>
    <row r="500" spans="1:5" x14ac:dyDescent="0.4">
      <c r="A500" s="12" t="s">
        <v>1279</v>
      </c>
      <c r="B500" s="12" t="s">
        <v>1280</v>
      </c>
      <c r="C500" s="14">
        <v>5.8864500000000005E-4</v>
      </c>
      <c r="D500" s="8" t="s">
        <v>25</v>
      </c>
      <c r="E500" s="13" t="s">
        <v>1281</v>
      </c>
    </row>
    <row r="501" spans="1:5" x14ac:dyDescent="0.4">
      <c r="A501" s="12" t="s">
        <v>1282</v>
      </c>
      <c r="B501" s="12" t="s">
        <v>1283</v>
      </c>
      <c r="C501" s="14">
        <v>5.8851900000000002E-4</v>
      </c>
      <c r="D501" s="8" t="s">
        <v>25</v>
      </c>
      <c r="E501" s="13" t="s">
        <v>1284</v>
      </c>
    </row>
    <row r="502" spans="1:5" x14ac:dyDescent="0.4">
      <c r="A502" s="12" t="s">
        <v>1285</v>
      </c>
      <c r="B502" s="12" t="s">
        <v>1286</v>
      </c>
      <c r="C502" s="14">
        <v>5.8762199999999999E-4</v>
      </c>
      <c r="D502" s="8"/>
      <c r="E502" s="13" t="s">
        <v>1287</v>
      </c>
    </row>
    <row r="503" spans="1:5" x14ac:dyDescent="0.4">
      <c r="A503" s="12" t="s">
        <v>1288</v>
      </c>
      <c r="B503" s="12" t="s">
        <v>1289</v>
      </c>
      <c r="C503" s="14">
        <v>5.8717199999999995E-4</v>
      </c>
      <c r="D503" s="8" t="s">
        <v>25</v>
      </c>
      <c r="E503" s="13" t="s">
        <v>3947</v>
      </c>
    </row>
    <row r="504" spans="1:5" x14ac:dyDescent="0.4">
      <c r="A504" s="12" t="s">
        <v>1290</v>
      </c>
      <c r="B504" s="12" t="s">
        <v>1291</v>
      </c>
      <c r="C504" s="14">
        <v>5.85013E-4</v>
      </c>
      <c r="D504" s="8" t="s">
        <v>25</v>
      </c>
      <c r="E504" s="13" t="s">
        <v>1292</v>
      </c>
    </row>
    <row r="505" spans="1:5" x14ac:dyDescent="0.4">
      <c r="A505" s="12" t="s">
        <v>1293</v>
      </c>
      <c r="B505" s="12" t="s">
        <v>1294</v>
      </c>
      <c r="C505" s="14">
        <v>5.8395099999999998E-4</v>
      </c>
      <c r="D505" s="8" t="s">
        <v>25</v>
      </c>
      <c r="E505" s="13" t="s">
        <v>1295</v>
      </c>
    </row>
    <row r="506" spans="1:5" x14ac:dyDescent="0.4">
      <c r="A506" s="12" t="s">
        <v>1296</v>
      </c>
      <c r="B506" s="12" t="s">
        <v>1297</v>
      </c>
      <c r="C506" s="14">
        <v>5.8285499999999996E-4</v>
      </c>
      <c r="D506" s="8"/>
      <c r="E506" s="13" t="s">
        <v>1298</v>
      </c>
    </row>
    <row r="507" spans="1:5" x14ac:dyDescent="0.4">
      <c r="A507" s="12" t="s">
        <v>1299</v>
      </c>
      <c r="B507" s="12" t="s">
        <v>1300</v>
      </c>
      <c r="C507" s="14">
        <v>5.8001899999999998E-4</v>
      </c>
      <c r="D507" s="8"/>
      <c r="E507" s="13" t="s">
        <v>1301</v>
      </c>
    </row>
    <row r="508" spans="1:5" x14ac:dyDescent="0.4">
      <c r="A508" s="12" t="s">
        <v>1302</v>
      </c>
      <c r="B508" s="12" t="s">
        <v>1303</v>
      </c>
      <c r="C508" s="14">
        <v>5.79401E-4</v>
      </c>
      <c r="D508" s="8" t="s">
        <v>25</v>
      </c>
      <c r="E508" s="13" t="s">
        <v>3948</v>
      </c>
    </row>
    <row r="509" spans="1:5" x14ac:dyDescent="0.4">
      <c r="A509" s="12" t="s">
        <v>1304</v>
      </c>
      <c r="B509" s="12" t="s">
        <v>1305</v>
      </c>
      <c r="C509" s="14">
        <v>5.7831699999999996E-4</v>
      </c>
      <c r="D509" s="8" t="s">
        <v>25</v>
      </c>
      <c r="E509" s="13" t="s">
        <v>1306</v>
      </c>
    </row>
    <row r="510" spans="1:5" x14ac:dyDescent="0.4">
      <c r="A510" s="12" t="s">
        <v>1307</v>
      </c>
      <c r="B510" s="12" t="s">
        <v>1308</v>
      </c>
      <c r="C510" s="14">
        <v>5.7687400000000001E-4</v>
      </c>
      <c r="D510" s="8" t="s">
        <v>25</v>
      </c>
      <c r="E510" s="13" t="s">
        <v>3949</v>
      </c>
    </row>
    <row r="511" spans="1:5" x14ac:dyDescent="0.4">
      <c r="A511" s="12" t="s">
        <v>1309</v>
      </c>
      <c r="B511" s="12" t="s">
        <v>1310</v>
      </c>
      <c r="C511" s="14">
        <v>5.7617300000000003E-4</v>
      </c>
      <c r="D511" s="8" t="s">
        <v>25</v>
      </c>
      <c r="E511" s="13" t="s">
        <v>1311</v>
      </c>
    </row>
    <row r="512" spans="1:5" x14ac:dyDescent="0.4">
      <c r="A512" s="12" t="s">
        <v>1312</v>
      </c>
      <c r="B512" s="12" t="s">
        <v>1313</v>
      </c>
      <c r="C512" s="14">
        <v>5.7280099999999995E-4</v>
      </c>
      <c r="D512" s="8"/>
      <c r="E512" s="13" t="s">
        <v>3950</v>
      </c>
    </row>
    <row r="513" spans="1:5" x14ac:dyDescent="0.4">
      <c r="A513" s="12" t="s">
        <v>1314</v>
      </c>
      <c r="B513" s="12" t="s">
        <v>1315</v>
      </c>
      <c r="C513" s="14">
        <v>5.7122900000000003E-4</v>
      </c>
      <c r="D513" s="8"/>
      <c r="E513" s="13" t="s">
        <v>1316</v>
      </c>
    </row>
    <row r="514" spans="1:5" x14ac:dyDescent="0.4">
      <c r="A514" s="12" t="s">
        <v>1317</v>
      </c>
      <c r="B514" s="12" t="s">
        <v>1318</v>
      </c>
      <c r="C514" s="14">
        <v>5.7084499999999995E-4</v>
      </c>
      <c r="D514" s="8"/>
      <c r="E514" s="13" t="s">
        <v>1319</v>
      </c>
    </row>
    <row r="515" spans="1:5" x14ac:dyDescent="0.4">
      <c r="A515" s="12" t="s">
        <v>1320</v>
      </c>
      <c r="B515" s="12" t="s">
        <v>1321</v>
      </c>
      <c r="C515" s="14">
        <v>5.70029E-4</v>
      </c>
      <c r="D515" s="8" t="s">
        <v>25</v>
      </c>
      <c r="E515" s="13" t="s">
        <v>1322</v>
      </c>
    </row>
    <row r="516" spans="1:5" x14ac:dyDescent="0.4">
      <c r="A516" s="12" t="s">
        <v>1323</v>
      </c>
      <c r="B516" s="12" t="s">
        <v>1324</v>
      </c>
      <c r="C516" s="14">
        <v>5.6937100000000005E-4</v>
      </c>
      <c r="D516" s="8" t="s">
        <v>25</v>
      </c>
      <c r="E516" s="13" t="s">
        <v>1325</v>
      </c>
    </row>
    <row r="517" spans="1:5" x14ac:dyDescent="0.4">
      <c r="A517" s="12" t="s">
        <v>1326</v>
      </c>
      <c r="B517" s="12" t="s">
        <v>1327</v>
      </c>
      <c r="C517" s="14">
        <v>5.67667E-4</v>
      </c>
      <c r="D517" s="8"/>
      <c r="E517" s="13" t="s">
        <v>3951</v>
      </c>
    </row>
    <row r="518" spans="1:5" x14ac:dyDescent="0.4">
      <c r="A518" s="12" t="s">
        <v>1328</v>
      </c>
      <c r="B518" s="12" t="s">
        <v>1329</v>
      </c>
      <c r="C518" s="14">
        <v>5.6700499999999998E-4</v>
      </c>
      <c r="D518" s="8"/>
      <c r="E518" s="13" t="s">
        <v>3952</v>
      </c>
    </row>
    <row r="519" spans="1:5" x14ac:dyDescent="0.4">
      <c r="A519" s="12" t="s">
        <v>1330</v>
      </c>
      <c r="B519" s="12" t="s">
        <v>1331</v>
      </c>
      <c r="C519" s="14">
        <v>5.6679500000000004E-4</v>
      </c>
      <c r="D519" s="8"/>
      <c r="E519" s="13" t="s">
        <v>1332</v>
      </c>
    </row>
    <row r="520" spans="1:5" x14ac:dyDescent="0.4">
      <c r="A520" s="12" t="s">
        <v>1333</v>
      </c>
      <c r="B520" s="12" t="s">
        <v>1334</v>
      </c>
      <c r="C520" s="14">
        <v>5.6475600000000003E-4</v>
      </c>
      <c r="D520" s="8" t="s">
        <v>25</v>
      </c>
      <c r="E520" s="13" t="s">
        <v>1335</v>
      </c>
    </row>
    <row r="521" spans="1:5" x14ac:dyDescent="0.4">
      <c r="A521" s="12" t="s">
        <v>1336</v>
      </c>
      <c r="B521" s="12" t="s">
        <v>1337</v>
      </c>
      <c r="C521" s="14">
        <v>5.6321699999999997E-4</v>
      </c>
      <c r="D521" s="8"/>
      <c r="E521" s="13" t="s">
        <v>3953</v>
      </c>
    </row>
    <row r="522" spans="1:5" x14ac:dyDescent="0.4">
      <c r="A522" s="12" t="s">
        <v>1338</v>
      </c>
      <c r="B522" s="12" t="s">
        <v>1339</v>
      </c>
      <c r="C522" s="14">
        <v>5.6239599999999995E-4</v>
      </c>
      <c r="D522" s="8" t="s">
        <v>25</v>
      </c>
      <c r="E522" s="13" t="s">
        <v>1340</v>
      </c>
    </row>
    <row r="523" spans="1:5" x14ac:dyDescent="0.4">
      <c r="A523" s="12" t="s">
        <v>1341</v>
      </c>
      <c r="B523" s="12" t="s">
        <v>1342</v>
      </c>
      <c r="C523" s="14">
        <v>5.5742499999999996E-4</v>
      </c>
      <c r="D523" s="8"/>
      <c r="E523" s="13" t="s">
        <v>1343</v>
      </c>
    </row>
    <row r="524" spans="1:5" x14ac:dyDescent="0.4">
      <c r="A524" s="12" t="s">
        <v>1344</v>
      </c>
      <c r="B524" s="12" t="s">
        <v>1345</v>
      </c>
      <c r="C524" s="14">
        <v>5.5633600000000005E-4</v>
      </c>
      <c r="D524" s="8" t="s">
        <v>25</v>
      </c>
      <c r="E524" s="13" t="s">
        <v>1346</v>
      </c>
    </row>
    <row r="525" spans="1:5" x14ac:dyDescent="0.4">
      <c r="A525" s="12" t="s">
        <v>1347</v>
      </c>
      <c r="B525" s="12" t="s">
        <v>1348</v>
      </c>
      <c r="C525" s="14">
        <v>5.5530300000000005E-4</v>
      </c>
      <c r="D525" s="8" t="s">
        <v>25</v>
      </c>
      <c r="E525" s="13" t="s">
        <v>3954</v>
      </c>
    </row>
    <row r="526" spans="1:5" x14ac:dyDescent="0.4">
      <c r="A526" s="12" t="s">
        <v>1349</v>
      </c>
      <c r="B526" s="12" t="s">
        <v>1350</v>
      </c>
      <c r="C526" s="14">
        <v>5.5503499999999995E-4</v>
      </c>
      <c r="D526" s="8"/>
      <c r="E526" s="13" t="s">
        <v>1351</v>
      </c>
    </row>
    <row r="527" spans="1:5" x14ac:dyDescent="0.4">
      <c r="A527" s="12" t="s">
        <v>1352</v>
      </c>
      <c r="B527" s="12" t="s">
        <v>1353</v>
      </c>
      <c r="C527" s="14">
        <v>5.5431600000000001E-4</v>
      </c>
      <c r="D527" s="8" t="s">
        <v>25</v>
      </c>
      <c r="E527" s="13" t="s">
        <v>1354</v>
      </c>
    </row>
    <row r="528" spans="1:5" x14ac:dyDescent="0.4">
      <c r="A528" s="12" t="s">
        <v>1355</v>
      </c>
      <c r="B528" s="12" t="s">
        <v>1356</v>
      </c>
      <c r="C528" s="14">
        <v>5.49571E-4</v>
      </c>
      <c r="D528" s="8" t="s">
        <v>25</v>
      </c>
      <c r="E528" s="13" t="s">
        <v>3955</v>
      </c>
    </row>
    <row r="529" spans="1:5" x14ac:dyDescent="0.4">
      <c r="A529" s="12" t="s">
        <v>1357</v>
      </c>
      <c r="B529" s="12" t="s">
        <v>1358</v>
      </c>
      <c r="C529" s="14">
        <v>5.49034E-4</v>
      </c>
      <c r="D529" s="8"/>
      <c r="E529" s="13" t="s">
        <v>1359</v>
      </c>
    </row>
    <row r="530" spans="1:5" x14ac:dyDescent="0.4">
      <c r="A530" s="12" t="s">
        <v>1360</v>
      </c>
      <c r="B530" s="12" t="s">
        <v>1361</v>
      </c>
      <c r="C530" s="14">
        <v>5.4764699999999996E-4</v>
      </c>
      <c r="D530" s="8" t="s">
        <v>25</v>
      </c>
      <c r="E530" s="13" t="s">
        <v>1362</v>
      </c>
    </row>
    <row r="531" spans="1:5" x14ac:dyDescent="0.4">
      <c r="A531" s="12" t="s">
        <v>1363</v>
      </c>
      <c r="B531" s="12" t="s">
        <v>1364</v>
      </c>
      <c r="C531" s="14">
        <v>5.4757199999999997E-4</v>
      </c>
      <c r="D531" s="8" t="s">
        <v>25</v>
      </c>
      <c r="E531" s="13" t="s">
        <v>1365</v>
      </c>
    </row>
    <row r="532" spans="1:5" x14ac:dyDescent="0.4">
      <c r="A532" s="12" t="s">
        <v>1366</v>
      </c>
      <c r="B532" s="12" t="s">
        <v>1367</v>
      </c>
      <c r="C532" s="14">
        <v>5.4467700000000003E-4</v>
      </c>
      <c r="D532" s="8"/>
      <c r="E532" s="13" t="s">
        <v>3956</v>
      </c>
    </row>
    <row r="533" spans="1:5" x14ac:dyDescent="0.4">
      <c r="A533" s="12" t="s">
        <v>1368</v>
      </c>
      <c r="B533" s="12" t="s">
        <v>1369</v>
      </c>
      <c r="C533" s="14">
        <v>5.4345900000000004E-4</v>
      </c>
      <c r="D533" s="8" t="s">
        <v>25</v>
      </c>
      <c r="E533" s="13" t="s">
        <v>1370</v>
      </c>
    </row>
    <row r="534" spans="1:5" x14ac:dyDescent="0.4">
      <c r="A534" s="12" t="s">
        <v>1371</v>
      </c>
      <c r="B534" s="12" t="s">
        <v>1372</v>
      </c>
      <c r="C534" s="14">
        <v>5.4340200000000001E-4</v>
      </c>
      <c r="D534" s="8" t="s">
        <v>25</v>
      </c>
      <c r="E534" s="13" t="s">
        <v>1373</v>
      </c>
    </row>
    <row r="535" spans="1:5" x14ac:dyDescent="0.4">
      <c r="A535" s="12" t="s">
        <v>1374</v>
      </c>
      <c r="B535" s="12" t="s">
        <v>1375</v>
      </c>
      <c r="C535" s="14">
        <v>5.4334000000000001E-4</v>
      </c>
      <c r="D535" s="8" t="s">
        <v>25</v>
      </c>
      <c r="E535" s="13" t="s">
        <v>3957</v>
      </c>
    </row>
    <row r="536" spans="1:5" x14ac:dyDescent="0.4">
      <c r="A536" s="12" t="s">
        <v>1376</v>
      </c>
      <c r="B536" s="12" t="s">
        <v>1377</v>
      </c>
      <c r="C536" s="14">
        <v>5.42134E-4</v>
      </c>
      <c r="D536" s="8" t="s">
        <v>25</v>
      </c>
      <c r="E536" s="13" t="s">
        <v>1378</v>
      </c>
    </row>
    <row r="537" spans="1:5" x14ac:dyDescent="0.4">
      <c r="A537" s="12" t="s">
        <v>1379</v>
      </c>
      <c r="B537" s="12" t="s">
        <v>1380</v>
      </c>
      <c r="C537" s="14">
        <v>5.4167899999999999E-4</v>
      </c>
      <c r="D537" s="8" t="s">
        <v>25</v>
      </c>
      <c r="E537" s="13" t="s">
        <v>3958</v>
      </c>
    </row>
    <row r="538" spans="1:5" x14ac:dyDescent="0.4">
      <c r="A538" s="12" t="s">
        <v>1381</v>
      </c>
      <c r="B538" s="12" t="s">
        <v>1382</v>
      </c>
      <c r="C538" s="14">
        <v>5.4088900000000002E-4</v>
      </c>
      <c r="D538" s="8"/>
      <c r="E538" s="13" t="s">
        <v>1383</v>
      </c>
    </row>
    <row r="539" spans="1:5" x14ac:dyDescent="0.4">
      <c r="A539" s="12" t="s">
        <v>1384</v>
      </c>
      <c r="B539" s="12" t="s">
        <v>1385</v>
      </c>
      <c r="C539" s="14">
        <v>5.3990799999999997E-4</v>
      </c>
      <c r="D539" s="8"/>
      <c r="E539" s="13" t="s">
        <v>1386</v>
      </c>
    </row>
    <row r="540" spans="1:5" x14ac:dyDescent="0.4">
      <c r="A540" s="12" t="s">
        <v>1387</v>
      </c>
      <c r="B540" s="12" t="s">
        <v>1388</v>
      </c>
      <c r="C540" s="14">
        <v>5.38388E-4</v>
      </c>
      <c r="D540" s="8"/>
      <c r="E540" s="13" t="s">
        <v>1389</v>
      </c>
    </row>
    <row r="541" spans="1:5" x14ac:dyDescent="0.4">
      <c r="A541" s="12" t="s">
        <v>1390</v>
      </c>
      <c r="B541" s="12" t="s">
        <v>1391</v>
      </c>
      <c r="C541" s="14">
        <v>5.3706800000000003E-4</v>
      </c>
      <c r="D541" s="8"/>
      <c r="E541" s="13" t="s">
        <v>3959</v>
      </c>
    </row>
    <row r="542" spans="1:5" x14ac:dyDescent="0.4">
      <c r="A542" s="12" t="s">
        <v>1392</v>
      </c>
      <c r="B542" s="12" t="s">
        <v>1393</v>
      </c>
      <c r="C542" s="14">
        <v>5.3507499999999998E-4</v>
      </c>
      <c r="D542" s="8" t="s">
        <v>25</v>
      </c>
      <c r="E542" s="13" t="s">
        <v>3960</v>
      </c>
    </row>
    <row r="543" spans="1:5" x14ac:dyDescent="0.4">
      <c r="A543" s="12" t="s">
        <v>1394</v>
      </c>
      <c r="B543" s="12" t="s">
        <v>1395</v>
      </c>
      <c r="C543" s="14">
        <v>5.3490500000000002E-4</v>
      </c>
      <c r="D543" s="8"/>
      <c r="E543" s="13" t="s">
        <v>1396</v>
      </c>
    </row>
    <row r="544" spans="1:5" x14ac:dyDescent="0.4">
      <c r="A544" s="12" t="s">
        <v>1397</v>
      </c>
      <c r="B544" s="12" t="s">
        <v>1398</v>
      </c>
      <c r="C544" s="14">
        <v>5.3451499999999995E-4</v>
      </c>
      <c r="D544" s="8"/>
      <c r="E544" s="13" t="s">
        <v>3961</v>
      </c>
    </row>
    <row r="545" spans="1:5" x14ac:dyDescent="0.4">
      <c r="A545" s="12" t="s">
        <v>1399</v>
      </c>
      <c r="B545" s="12" t="s">
        <v>1400</v>
      </c>
      <c r="C545" s="14">
        <v>5.3417099999999995E-4</v>
      </c>
      <c r="D545" s="8" t="s">
        <v>25</v>
      </c>
      <c r="E545" s="13" t="s">
        <v>3962</v>
      </c>
    </row>
    <row r="546" spans="1:5" x14ac:dyDescent="0.4">
      <c r="A546" s="12" t="s">
        <v>1401</v>
      </c>
      <c r="B546" s="12" t="s">
        <v>1402</v>
      </c>
      <c r="C546" s="14">
        <v>5.3307400000000003E-4</v>
      </c>
      <c r="D546" s="8"/>
      <c r="E546" s="13" t="s">
        <v>3963</v>
      </c>
    </row>
    <row r="547" spans="1:5" x14ac:dyDescent="0.4">
      <c r="A547" s="12" t="s">
        <v>1403</v>
      </c>
      <c r="B547" s="12" t="s">
        <v>1404</v>
      </c>
      <c r="C547" s="14">
        <v>5.3171000000000002E-4</v>
      </c>
      <c r="D547" s="8" t="s">
        <v>25</v>
      </c>
      <c r="E547" s="13" t="s">
        <v>3964</v>
      </c>
    </row>
    <row r="548" spans="1:5" x14ac:dyDescent="0.4">
      <c r="A548" s="12" t="s">
        <v>1405</v>
      </c>
      <c r="B548" s="12" t="s">
        <v>1406</v>
      </c>
      <c r="C548" s="14">
        <v>5.31117E-4</v>
      </c>
      <c r="D548" s="8" t="s">
        <v>25</v>
      </c>
      <c r="E548" s="13" t="s">
        <v>3965</v>
      </c>
    </row>
    <row r="549" spans="1:5" x14ac:dyDescent="0.4">
      <c r="A549" s="12" t="s">
        <v>1407</v>
      </c>
      <c r="B549" s="12" t="s">
        <v>1408</v>
      </c>
      <c r="C549" s="14">
        <v>5.3045399999999997E-4</v>
      </c>
      <c r="D549" s="8"/>
      <c r="E549" s="13" t="s">
        <v>3966</v>
      </c>
    </row>
    <row r="550" spans="1:5" x14ac:dyDescent="0.4">
      <c r="A550" s="12" t="s">
        <v>1409</v>
      </c>
      <c r="B550" s="12" t="s">
        <v>1410</v>
      </c>
      <c r="C550" s="14">
        <v>5.2967900000000002E-4</v>
      </c>
      <c r="D550" s="8"/>
      <c r="E550" s="13" t="s">
        <v>3967</v>
      </c>
    </row>
    <row r="551" spans="1:5" x14ac:dyDescent="0.4">
      <c r="A551" s="12" t="s">
        <v>1411</v>
      </c>
      <c r="B551" s="12" t="s">
        <v>1412</v>
      </c>
      <c r="C551" s="14">
        <v>5.2937199999999996E-4</v>
      </c>
      <c r="D551" s="8"/>
      <c r="E551" s="13" t="s">
        <v>3968</v>
      </c>
    </row>
    <row r="552" spans="1:5" x14ac:dyDescent="0.4">
      <c r="A552" s="12" t="s">
        <v>1413</v>
      </c>
      <c r="B552" s="12" t="s">
        <v>1414</v>
      </c>
      <c r="C552" s="14">
        <v>5.2760899999999996E-4</v>
      </c>
      <c r="D552" s="8"/>
      <c r="E552" s="13" t="s">
        <v>1415</v>
      </c>
    </row>
    <row r="553" spans="1:5" x14ac:dyDescent="0.4">
      <c r="A553" s="12" t="s">
        <v>1416</v>
      </c>
      <c r="B553" s="12" t="s">
        <v>1417</v>
      </c>
      <c r="C553" s="14">
        <v>5.2731100000000003E-4</v>
      </c>
      <c r="D553" s="8" t="s">
        <v>25</v>
      </c>
      <c r="E553" s="13" t="s">
        <v>1418</v>
      </c>
    </row>
    <row r="554" spans="1:5" x14ac:dyDescent="0.4">
      <c r="A554" s="12" t="s">
        <v>1419</v>
      </c>
      <c r="B554" s="12" t="s">
        <v>1420</v>
      </c>
      <c r="C554" s="14">
        <v>5.2590700000000005E-4</v>
      </c>
      <c r="D554" s="8" t="s">
        <v>25</v>
      </c>
      <c r="E554" s="13" t="s">
        <v>1421</v>
      </c>
    </row>
    <row r="555" spans="1:5" x14ac:dyDescent="0.4">
      <c r="A555" s="12" t="s">
        <v>1422</v>
      </c>
      <c r="B555" s="12" t="s">
        <v>1423</v>
      </c>
      <c r="C555" s="14">
        <v>5.2534800000000003E-4</v>
      </c>
      <c r="D555" s="8"/>
      <c r="E555" s="13" t="s">
        <v>1424</v>
      </c>
    </row>
    <row r="556" spans="1:5" x14ac:dyDescent="0.4">
      <c r="A556" s="12" t="s">
        <v>1425</v>
      </c>
      <c r="B556" s="12" t="s">
        <v>1426</v>
      </c>
      <c r="C556" s="14">
        <v>5.2475099999999995E-4</v>
      </c>
      <c r="D556" s="8"/>
      <c r="E556" s="13" t="s">
        <v>1427</v>
      </c>
    </row>
    <row r="557" spans="1:5" x14ac:dyDescent="0.4">
      <c r="A557" s="12" t="s">
        <v>1428</v>
      </c>
      <c r="B557" s="12" t="s">
        <v>1429</v>
      </c>
      <c r="C557" s="14">
        <v>5.2410599999999999E-4</v>
      </c>
      <c r="D557" s="8"/>
      <c r="E557" s="13" t="s">
        <v>1430</v>
      </c>
    </row>
    <row r="558" spans="1:5" x14ac:dyDescent="0.4">
      <c r="A558" s="12" t="s">
        <v>1431</v>
      </c>
      <c r="B558" s="12" t="s">
        <v>1432</v>
      </c>
      <c r="C558" s="14">
        <v>5.2207800000000004E-4</v>
      </c>
      <c r="D558" s="8"/>
      <c r="E558" s="13" t="s">
        <v>1433</v>
      </c>
    </row>
    <row r="559" spans="1:5" x14ac:dyDescent="0.4">
      <c r="A559" s="12" t="s">
        <v>1434</v>
      </c>
      <c r="B559" s="12" t="s">
        <v>1435</v>
      </c>
      <c r="C559" s="14">
        <v>5.2094399999999996E-4</v>
      </c>
      <c r="D559" s="8"/>
      <c r="E559" s="13" t="s">
        <v>1436</v>
      </c>
    </row>
    <row r="560" spans="1:5" x14ac:dyDescent="0.4">
      <c r="A560" s="12" t="s">
        <v>1437</v>
      </c>
      <c r="B560" s="12" t="s">
        <v>1438</v>
      </c>
      <c r="C560" s="14">
        <v>5.1937999999999995E-4</v>
      </c>
      <c r="D560" s="8"/>
      <c r="E560" s="13" t="s">
        <v>3969</v>
      </c>
    </row>
    <row r="561" spans="1:5" x14ac:dyDescent="0.4">
      <c r="A561" s="12" t="s">
        <v>1439</v>
      </c>
      <c r="B561" s="12" t="s">
        <v>1440</v>
      </c>
      <c r="C561" s="14">
        <v>5.1863099999999997E-4</v>
      </c>
      <c r="D561" s="8"/>
      <c r="E561" s="13" t="s">
        <v>1441</v>
      </c>
    </row>
    <row r="562" spans="1:5" x14ac:dyDescent="0.4">
      <c r="A562" s="12" t="s">
        <v>1442</v>
      </c>
      <c r="B562" s="12" t="s">
        <v>1443</v>
      </c>
      <c r="C562" s="14">
        <v>5.1723700000000004E-4</v>
      </c>
      <c r="D562" s="8"/>
      <c r="E562" s="13" t="s">
        <v>3970</v>
      </c>
    </row>
    <row r="563" spans="1:5" x14ac:dyDescent="0.4">
      <c r="A563" s="12" t="s">
        <v>1444</v>
      </c>
      <c r="B563" s="12" t="s">
        <v>1445</v>
      </c>
      <c r="C563" s="14">
        <v>5.1677099999999996E-4</v>
      </c>
      <c r="D563" s="8"/>
      <c r="E563" s="13" t="s">
        <v>3971</v>
      </c>
    </row>
    <row r="564" spans="1:5" x14ac:dyDescent="0.4">
      <c r="A564" s="12" t="s">
        <v>1446</v>
      </c>
      <c r="B564" s="12" t="s">
        <v>1447</v>
      </c>
      <c r="C564" s="14">
        <v>5.1493899999999996E-4</v>
      </c>
      <c r="D564" s="8"/>
      <c r="E564" s="13" t="s">
        <v>3972</v>
      </c>
    </row>
    <row r="565" spans="1:5" x14ac:dyDescent="0.4">
      <c r="A565" s="12" t="s">
        <v>1448</v>
      </c>
      <c r="B565" s="12" t="s">
        <v>1449</v>
      </c>
      <c r="C565" s="14">
        <v>5.1487199999999999E-4</v>
      </c>
      <c r="D565" s="8" t="s">
        <v>25</v>
      </c>
      <c r="E565" s="13" t="s">
        <v>1450</v>
      </c>
    </row>
    <row r="566" spans="1:5" x14ac:dyDescent="0.4">
      <c r="A566" s="12" t="s">
        <v>1451</v>
      </c>
      <c r="B566" s="12" t="s">
        <v>1452</v>
      </c>
      <c r="C566" s="14">
        <v>5.13709E-4</v>
      </c>
      <c r="D566" s="8" t="s">
        <v>25</v>
      </c>
      <c r="E566" s="13" t="s">
        <v>1453</v>
      </c>
    </row>
    <row r="567" spans="1:5" x14ac:dyDescent="0.4">
      <c r="A567" s="12" t="s">
        <v>1454</v>
      </c>
      <c r="B567" s="12" t="s">
        <v>1455</v>
      </c>
      <c r="C567" s="14">
        <v>5.1361400000000002E-4</v>
      </c>
      <c r="D567" s="8" t="s">
        <v>25</v>
      </c>
      <c r="E567" s="13" t="s">
        <v>1456</v>
      </c>
    </row>
    <row r="568" spans="1:5" x14ac:dyDescent="0.4">
      <c r="A568" s="12" t="s">
        <v>1457</v>
      </c>
      <c r="B568" s="12" t="s">
        <v>1458</v>
      </c>
      <c r="C568" s="14">
        <v>5.1246899999999999E-4</v>
      </c>
      <c r="D568" s="8"/>
      <c r="E568" s="13" t="s">
        <v>1459</v>
      </c>
    </row>
    <row r="569" spans="1:5" x14ac:dyDescent="0.4">
      <c r="A569" s="12" t="s">
        <v>1460</v>
      </c>
      <c r="B569" s="12" t="s">
        <v>1461</v>
      </c>
      <c r="C569" s="14">
        <v>5.1179199999999995E-4</v>
      </c>
      <c r="D569" s="8" t="s">
        <v>25</v>
      </c>
      <c r="E569" s="13" t="s">
        <v>1462</v>
      </c>
    </row>
    <row r="570" spans="1:5" x14ac:dyDescent="0.4">
      <c r="A570" s="12" t="s">
        <v>1463</v>
      </c>
      <c r="B570" s="12" t="s">
        <v>1464</v>
      </c>
      <c r="C570" s="14">
        <v>5.0893200000000003E-4</v>
      </c>
      <c r="D570" s="8" t="s">
        <v>25</v>
      </c>
      <c r="E570" s="13" t="s">
        <v>3973</v>
      </c>
    </row>
    <row r="571" spans="1:5" x14ac:dyDescent="0.4">
      <c r="A571" s="12" t="s">
        <v>1465</v>
      </c>
      <c r="B571" s="12" t="s">
        <v>1466</v>
      </c>
      <c r="C571" s="14">
        <v>5.0807999999999995E-4</v>
      </c>
      <c r="D571" s="8"/>
      <c r="E571" s="13" t="s">
        <v>3974</v>
      </c>
    </row>
    <row r="572" spans="1:5" x14ac:dyDescent="0.4">
      <c r="A572" s="12" t="s">
        <v>1467</v>
      </c>
      <c r="B572" s="12" t="s">
        <v>1468</v>
      </c>
      <c r="C572" s="14">
        <v>5.0776200000000004E-4</v>
      </c>
      <c r="D572" s="8"/>
      <c r="E572" s="13" t="s">
        <v>3975</v>
      </c>
    </row>
    <row r="573" spans="1:5" x14ac:dyDescent="0.4">
      <c r="A573" s="12" t="s">
        <v>1469</v>
      </c>
      <c r="B573" s="12" t="s">
        <v>1470</v>
      </c>
      <c r="C573" s="14">
        <v>5.0729099999999999E-4</v>
      </c>
      <c r="D573" s="8" t="s">
        <v>25</v>
      </c>
      <c r="E573" s="13" t="s">
        <v>1471</v>
      </c>
    </row>
    <row r="574" spans="1:5" x14ac:dyDescent="0.4">
      <c r="A574" s="12" t="s">
        <v>1472</v>
      </c>
      <c r="B574" s="12" t="s">
        <v>1473</v>
      </c>
      <c r="C574" s="14">
        <v>5.0578799999999996E-4</v>
      </c>
      <c r="D574" s="8"/>
      <c r="E574" s="13" t="s">
        <v>1474</v>
      </c>
    </row>
    <row r="575" spans="1:5" x14ac:dyDescent="0.4">
      <c r="A575" s="12" t="s">
        <v>1475</v>
      </c>
      <c r="B575" s="12" t="s">
        <v>1476</v>
      </c>
      <c r="C575" s="14">
        <v>5.0422399999999995E-4</v>
      </c>
      <c r="D575" s="8"/>
      <c r="E575" s="13" t="s">
        <v>1477</v>
      </c>
    </row>
    <row r="576" spans="1:5" x14ac:dyDescent="0.4">
      <c r="A576" s="12" t="s">
        <v>1478</v>
      </c>
      <c r="B576" s="12" t="s">
        <v>1479</v>
      </c>
      <c r="C576" s="14">
        <v>5.0372600000000002E-4</v>
      </c>
      <c r="D576" s="8"/>
      <c r="E576" s="13" t="s">
        <v>1480</v>
      </c>
    </row>
    <row r="577" spans="1:5" x14ac:dyDescent="0.4">
      <c r="A577" s="12" t="s">
        <v>1481</v>
      </c>
      <c r="B577" s="12" t="s">
        <v>1482</v>
      </c>
      <c r="C577" s="14">
        <v>5.0234699999999999E-4</v>
      </c>
      <c r="D577" s="8"/>
      <c r="E577" s="13" t="s">
        <v>1483</v>
      </c>
    </row>
    <row r="578" spans="1:5" x14ac:dyDescent="0.4">
      <c r="A578" s="12" t="s">
        <v>1484</v>
      </c>
      <c r="B578" s="12" t="s">
        <v>1485</v>
      </c>
      <c r="C578" s="14">
        <v>5.0124999999999996E-4</v>
      </c>
      <c r="D578" s="8" t="s">
        <v>25</v>
      </c>
      <c r="E578" s="13" t="s">
        <v>1486</v>
      </c>
    </row>
    <row r="579" spans="1:5" x14ac:dyDescent="0.4">
      <c r="A579" s="12" t="s">
        <v>1487</v>
      </c>
      <c r="B579" s="12" t="s">
        <v>1488</v>
      </c>
      <c r="C579" s="14">
        <v>4.9771099999999997E-4</v>
      </c>
      <c r="D579" s="8"/>
      <c r="E579" s="13" t="s">
        <v>1489</v>
      </c>
    </row>
    <row r="580" spans="1:5" x14ac:dyDescent="0.4">
      <c r="A580" s="12" t="s">
        <v>1490</v>
      </c>
      <c r="B580" s="12" t="s">
        <v>1491</v>
      </c>
      <c r="C580" s="14">
        <v>4.97369E-4</v>
      </c>
      <c r="D580" s="8" t="s">
        <v>25</v>
      </c>
      <c r="E580" s="13" t="s">
        <v>1492</v>
      </c>
    </row>
    <row r="581" spans="1:5" x14ac:dyDescent="0.4">
      <c r="A581" s="12" t="s">
        <v>1493</v>
      </c>
      <c r="B581" s="12" t="s">
        <v>1494</v>
      </c>
      <c r="C581" s="14">
        <v>4.9613800000000003E-4</v>
      </c>
      <c r="D581" s="8"/>
      <c r="E581" s="13" t="s">
        <v>3976</v>
      </c>
    </row>
    <row r="582" spans="1:5" x14ac:dyDescent="0.4">
      <c r="A582" s="12" t="s">
        <v>1495</v>
      </c>
      <c r="B582" s="12" t="s">
        <v>1496</v>
      </c>
      <c r="C582" s="14">
        <v>4.9196999999999999E-4</v>
      </c>
      <c r="D582" s="8"/>
      <c r="E582" s="13" t="s">
        <v>3977</v>
      </c>
    </row>
    <row r="583" spans="1:5" x14ac:dyDescent="0.4">
      <c r="A583" s="12" t="s">
        <v>1497</v>
      </c>
      <c r="B583" s="12" t="s">
        <v>1498</v>
      </c>
      <c r="C583" s="14">
        <v>4.9114700000000005E-4</v>
      </c>
      <c r="D583" s="8"/>
      <c r="E583" s="13" t="s">
        <v>1499</v>
      </c>
    </row>
    <row r="584" spans="1:5" x14ac:dyDescent="0.4">
      <c r="A584" s="12" t="s">
        <v>1500</v>
      </c>
      <c r="B584" s="12" t="s">
        <v>1501</v>
      </c>
      <c r="C584" s="14">
        <v>4.9049900000000003E-4</v>
      </c>
      <c r="D584" s="8" t="s">
        <v>25</v>
      </c>
      <c r="E584" s="13" t="s">
        <v>1502</v>
      </c>
    </row>
    <row r="585" spans="1:5" x14ac:dyDescent="0.4">
      <c r="A585" s="12" t="s">
        <v>1503</v>
      </c>
      <c r="B585" s="12" t="s">
        <v>1504</v>
      </c>
      <c r="C585" s="14">
        <v>4.9001399999999999E-4</v>
      </c>
      <c r="D585" s="8"/>
      <c r="E585" s="13" t="s">
        <v>1505</v>
      </c>
    </row>
    <row r="586" spans="1:5" x14ac:dyDescent="0.4">
      <c r="A586" s="12" t="s">
        <v>1506</v>
      </c>
      <c r="B586" s="12" t="s">
        <v>1507</v>
      </c>
      <c r="C586" s="14">
        <v>4.8939399999999998E-4</v>
      </c>
      <c r="D586" s="8" t="s">
        <v>25</v>
      </c>
      <c r="E586" s="13" t="s">
        <v>3978</v>
      </c>
    </row>
    <row r="587" spans="1:5" x14ac:dyDescent="0.4">
      <c r="A587" s="12" t="s">
        <v>1508</v>
      </c>
      <c r="B587" s="12" t="s">
        <v>1509</v>
      </c>
      <c r="C587" s="14">
        <v>4.89161E-4</v>
      </c>
      <c r="D587" s="8"/>
      <c r="E587" s="13" t="s">
        <v>3979</v>
      </c>
    </row>
    <row r="588" spans="1:5" x14ac:dyDescent="0.4">
      <c r="A588" s="12" t="s">
        <v>1510</v>
      </c>
      <c r="B588" s="12" t="s">
        <v>1511</v>
      </c>
      <c r="C588" s="14">
        <v>4.8871299999999999E-4</v>
      </c>
      <c r="D588" s="8" t="s">
        <v>25</v>
      </c>
      <c r="E588" s="13" t="s">
        <v>1512</v>
      </c>
    </row>
    <row r="589" spans="1:5" x14ac:dyDescent="0.4">
      <c r="A589" s="12" t="s">
        <v>1513</v>
      </c>
      <c r="B589" s="12" t="s">
        <v>1514</v>
      </c>
      <c r="C589" s="14">
        <v>4.8719799999999999E-4</v>
      </c>
      <c r="D589" s="8"/>
      <c r="E589" s="13" t="s">
        <v>3980</v>
      </c>
    </row>
    <row r="590" spans="1:5" x14ac:dyDescent="0.4">
      <c r="A590" s="12" t="s">
        <v>1515</v>
      </c>
      <c r="B590" s="12" t="s">
        <v>1516</v>
      </c>
      <c r="C590" s="14">
        <v>4.8708999999999997E-4</v>
      </c>
      <c r="D590" s="8" t="s">
        <v>25</v>
      </c>
      <c r="E590" s="13" t="s">
        <v>1517</v>
      </c>
    </row>
    <row r="591" spans="1:5" x14ac:dyDescent="0.4">
      <c r="A591" s="12" t="s">
        <v>1518</v>
      </c>
      <c r="B591" s="12" t="s">
        <v>1519</v>
      </c>
      <c r="C591" s="14">
        <v>4.8648700000000002E-4</v>
      </c>
      <c r="D591" s="8" t="s">
        <v>25</v>
      </c>
      <c r="E591" s="13" t="s">
        <v>1520</v>
      </c>
    </row>
    <row r="592" spans="1:5" x14ac:dyDescent="0.4">
      <c r="A592" s="12" t="s">
        <v>1521</v>
      </c>
      <c r="B592" s="12" t="s">
        <v>1522</v>
      </c>
      <c r="C592" s="14">
        <v>4.8535599999999999E-4</v>
      </c>
      <c r="D592" s="8" t="s">
        <v>25</v>
      </c>
      <c r="E592" s="13" t="s">
        <v>3981</v>
      </c>
    </row>
    <row r="593" spans="1:5" x14ac:dyDescent="0.4">
      <c r="A593" s="12" t="s">
        <v>1523</v>
      </c>
      <c r="B593" s="12" t="s">
        <v>1524</v>
      </c>
      <c r="C593" s="14">
        <v>4.82492E-4</v>
      </c>
      <c r="D593" s="8" t="s">
        <v>25</v>
      </c>
      <c r="E593" s="13" t="s">
        <v>1525</v>
      </c>
    </row>
    <row r="594" spans="1:5" x14ac:dyDescent="0.4">
      <c r="A594" s="12" t="s">
        <v>1526</v>
      </c>
      <c r="B594" s="12" t="s">
        <v>1527</v>
      </c>
      <c r="C594" s="14">
        <v>4.8169899999999998E-4</v>
      </c>
      <c r="D594" s="8" t="s">
        <v>25</v>
      </c>
      <c r="E594" s="13" t="s">
        <v>1528</v>
      </c>
    </row>
    <row r="595" spans="1:5" x14ac:dyDescent="0.4">
      <c r="A595" s="12" t="s">
        <v>1529</v>
      </c>
      <c r="B595" s="12" t="s">
        <v>1530</v>
      </c>
      <c r="C595" s="14">
        <v>4.8134000000000002E-4</v>
      </c>
      <c r="D595" s="8" t="s">
        <v>25</v>
      </c>
      <c r="E595" s="13" t="s">
        <v>1531</v>
      </c>
    </row>
    <row r="596" spans="1:5" x14ac:dyDescent="0.4">
      <c r="A596" s="12" t="s">
        <v>1532</v>
      </c>
      <c r="B596" s="12" t="s">
        <v>1533</v>
      </c>
      <c r="C596" s="14">
        <v>4.7952299999999998E-4</v>
      </c>
      <c r="D596" s="8"/>
      <c r="E596" s="13" t="s">
        <v>3982</v>
      </c>
    </row>
    <row r="597" spans="1:5" x14ac:dyDescent="0.4">
      <c r="A597" s="12" t="s">
        <v>1534</v>
      </c>
      <c r="B597" s="12" t="s">
        <v>1535</v>
      </c>
      <c r="C597" s="14">
        <v>4.7881300000000003E-4</v>
      </c>
      <c r="D597" s="8"/>
      <c r="E597" s="13" t="s">
        <v>3983</v>
      </c>
    </row>
    <row r="598" spans="1:5" x14ac:dyDescent="0.4">
      <c r="A598" s="12" t="s">
        <v>1536</v>
      </c>
      <c r="B598" s="12" t="s">
        <v>1537</v>
      </c>
      <c r="C598" s="14">
        <v>4.7819600000000001E-4</v>
      </c>
      <c r="D598" s="8" t="s">
        <v>25</v>
      </c>
      <c r="E598" s="13" t="s">
        <v>1538</v>
      </c>
    </row>
    <row r="599" spans="1:5" x14ac:dyDescent="0.4">
      <c r="A599" s="12" t="s">
        <v>1539</v>
      </c>
      <c r="B599" s="12" t="s">
        <v>1540</v>
      </c>
      <c r="C599" s="14">
        <v>4.76973E-4</v>
      </c>
      <c r="D599" s="8" t="s">
        <v>25</v>
      </c>
      <c r="E599" s="13" t="s">
        <v>1541</v>
      </c>
    </row>
    <row r="600" spans="1:5" x14ac:dyDescent="0.4">
      <c r="A600" s="12" t="s">
        <v>1542</v>
      </c>
      <c r="B600" s="12" t="s">
        <v>1543</v>
      </c>
      <c r="C600" s="14">
        <v>4.7696000000000001E-4</v>
      </c>
      <c r="D600" s="8"/>
      <c r="E600" s="13" t="s">
        <v>3984</v>
      </c>
    </row>
    <row r="601" spans="1:5" x14ac:dyDescent="0.4">
      <c r="A601" s="12" t="s">
        <v>1544</v>
      </c>
      <c r="B601" s="12" t="s">
        <v>1545</v>
      </c>
      <c r="C601" s="14">
        <v>4.7632300000000001E-4</v>
      </c>
      <c r="D601" s="8"/>
      <c r="E601" s="13" t="s">
        <v>3985</v>
      </c>
    </row>
    <row r="602" spans="1:5" x14ac:dyDescent="0.4">
      <c r="A602" s="12" t="s">
        <v>1546</v>
      </c>
      <c r="B602" s="12" t="s">
        <v>1547</v>
      </c>
      <c r="C602" s="14">
        <v>4.7603400000000002E-4</v>
      </c>
      <c r="D602" s="8" t="s">
        <v>25</v>
      </c>
      <c r="E602" s="13" t="s">
        <v>3986</v>
      </c>
    </row>
    <row r="603" spans="1:5" x14ac:dyDescent="0.4">
      <c r="A603" s="12" t="s">
        <v>1548</v>
      </c>
      <c r="B603" s="12" t="s">
        <v>1549</v>
      </c>
      <c r="C603" s="14">
        <v>4.7568399999999998E-4</v>
      </c>
      <c r="D603" s="8" t="s">
        <v>25</v>
      </c>
      <c r="E603" s="13" t="s">
        <v>1550</v>
      </c>
    </row>
    <row r="604" spans="1:5" x14ac:dyDescent="0.4">
      <c r="A604" s="12" t="s">
        <v>1551</v>
      </c>
      <c r="B604" s="12" t="s">
        <v>1552</v>
      </c>
      <c r="C604" s="14">
        <v>4.7435400000000002E-4</v>
      </c>
      <c r="D604" s="8" t="s">
        <v>25</v>
      </c>
      <c r="E604" s="13" t="s">
        <v>3987</v>
      </c>
    </row>
    <row r="605" spans="1:5" x14ac:dyDescent="0.4">
      <c r="A605" s="12" t="s">
        <v>1553</v>
      </c>
      <c r="B605" s="12" t="s">
        <v>1554</v>
      </c>
      <c r="C605" s="14">
        <v>4.7355500000000002E-4</v>
      </c>
      <c r="D605" s="8" t="s">
        <v>25</v>
      </c>
      <c r="E605" s="13" t="s">
        <v>3988</v>
      </c>
    </row>
    <row r="606" spans="1:5" x14ac:dyDescent="0.4">
      <c r="A606" s="12" t="s">
        <v>1555</v>
      </c>
      <c r="B606" s="12" t="s">
        <v>1556</v>
      </c>
      <c r="C606" s="14">
        <v>4.7306799999999999E-4</v>
      </c>
      <c r="D606" s="8" t="s">
        <v>25</v>
      </c>
      <c r="E606" s="13" t="s">
        <v>1557</v>
      </c>
    </row>
    <row r="607" spans="1:5" x14ac:dyDescent="0.4">
      <c r="A607" s="12" t="s">
        <v>1558</v>
      </c>
      <c r="B607" s="12" t="s">
        <v>1559</v>
      </c>
      <c r="C607" s="14">
        <v>4.7077399999999998E-4</v>
      </c>
      <c r="D607" s="8"/>
      <c r="E607" s="13" t="s">
        <v>1560</v>
      </c>
    </row>
    <row r="608" spans="1:5" x14ac:dyDescent="0.4">
      <c r="A608" s="12" t="s">
        <v>1561</v>
      </c>
      <c r="B608" s="12" t="s">
        <v>1562</v>
      </c>
      <c r="C608" s="14">
        <v>4.7050299999999999E-4</v>
      </c>
      <c r="D608" s="8" t="s">
        <v>25</v>
      </c>
      <c r="E608" s="13" t="s">
        <v>1563</v>
      </c>
    </row>
    <row r="609" spans="1:5" x14ac:dyDescent="0.4">
      <c r="A609" s="12" t="s">
        <v>1564</v>
      </c>
      <c r="B609" s="12" t="s">
        <v>1565</v>
      </c>
      <c r="C609" s="14">
        <v>4.6811800000000001E-4</v>
      </c>
      <c r="D609" s="8" t="s">
        <v>25</v>
      </c>
      <c r="E609" s="13" t="s">
        <v>3989</v>
      </c>
    </row>
    <row r="610" spans="1:5" x14ac:dyDescent="0.4">
      <c r="A610" s="12" t="s">
        <v>1566</v>
      </c>
      <c r="B610" s="12" t="s">
        <v>1567</v>
      </c>
      <c r="C610" s="14">
        <v>4.6810599999999998E-4</v>
      </c>
      <c r="D610" s="8" t="s">
        <v>25</v>
      </c>
      <c r="E610" s="13" t="s">
        <v>3990</v>
      </c>
    </row>
    <row r="611" spans="1:5" x14ac:dyDescent="0.4">
      <c r="A611" s="12" t="s">
        <v>1568</v>
      </c>
      <c r="B611" s="12" t="s">
        <v>1569</v>
      </c>
      <c r="C611" s="14">
        <v>4.68066E-4</v>
      </c>
      <c r="D611" s="8" t="s">
        <v>25</v>
      </c>
      <c r="E611" s="13" t="s">
        <v>1570</v>
      </c>
    </row>
    <row r="612" spans="1:5" x14ac:dyDescent="0.4">
      <c r="A612" s="12" t="s">
        <v>1571</v>
      </c>
      <c r="B612" s="12" t="s">
        <v>1572</v>
      </c>
      <c r="C612" s="14">
        <v>4.6696699999999999E-4</v>
      </c>
      <c r="D612" s="8"/>
      <c r="E612" s="13" t="s">
        <v>1573</v>
      </c>
    </row>
    <row r="613" spans="1:5" x14ac:dyDescent="0.4">
      <c r="A613" s="12" t="s">
        <v>1574</v>
      </c>
      <c r="B613" s="12" t="s">
        <v>1575</v>
      </c>
      <c r="C613" s="14">
        <v>4.6692199999999999E-4</v>
      </c>
      <c r="D613" s="8"/>
      <c r="E613" s="13" t="s">
        <v>3991</v>
      </c>
    </row>
    <row r="614" spans="1:5" x14ac:dyDescent="0.4">
      <c r="A614" s="12" t="s">
        <v>1576</v>
      </c>
      <c r="B614" s="12" t="s">
        <v>1577</v>
      </c>
      <c r="C614" s="14">
        <v>4.6592200000000002E-4</v>
      </c>
      <c r="D614" s="8"/>
      <c r="E614" s="13" t="s">
        <v>1578</v>
      </c>
    </row>
    <row r="615" spans="1:5" x14ac:dyDescent="0.4">
      <c r="A615" s="12" t="s">
        <v>1579</v>
      </c>
      <c r="B615" s="12" t="s">
        <v>1580</v>
      </c>
      <c r="C615" s="14">
        <v>4.6486299999999998E-4</v>
      </c>
      <c r="D615" s="8"/>
      <c r="E615" s="13" t="s">
        <v>3992</v>
      </c>
    </row>
    <row r="616" spans="1:5" x14ac:dyDescent="0.4">
      <c r="A616" s="12" t="s">
        <v>1581</v>
      </c>
      <c r="B616" s="12" t="s">
        <v>1582</v>
      </c>
      <c r="C616" s="14">
        <v>4.63855E-4</v>
      </c>
      <c r="D616" s="8" t="s">
        <v>25</v>
      </c>
      <c r="E616" s="13" t="s">
        <v>3993</v>
      </c>
    </row>
    <row r="617" spans="1:5" x14ac:dyDescent="0.4">
      <c r="A617" s="12" t="s">
        <v>1583</v>
      </c>
      <c r="B617" s="12" t="s">
        <v>1584</v>
      </c>
      <c r="C617" s="14">
        <v>4.6277999999999998E-4</v>
      </c>
      <c r="D617" s="8" t="s">
        <v>25</v>
      </c>
      <c r="E617" s="13" t="s">
        <v>1585</v>
      </c>
    </row>
    <row r="618" spans="1:5" x14ac:dyDescent="0.4">
      <c r="A618" s="12" t="s">
        <v>1586</v>
      </c>
      <c r="B618" s="12" t="s">
        <v>1587</v>
      </c>
      <c r="C618" s="14">
        <v>4.6271099999999998E-4</v>
      </c>
      <c r="D618" s="8" t="s">
        <v>25</v>
      </c>
      <c r="E618" s="13" t="s">
        <v>3994</v>
      </c>
    </row>
    <row r="619" spans="1:5" x14ac:dyDescent="0.4">
      <c r="A619" s="12" t="s">
        <v>1588</v>
      </c>
      <c r="B619" s="12" t="s">
        <v>1589</v>
      </c>
      <c r="C619" s="14">
        <v>4.6045999999999999E-4</v>
      </c>
      <c r="D619" s="8" t="s">
        <v>25</v>
      </c>
      <c r="E619" s="13" t="s">
        <v>3995</v>
      </c>
    </row>
    <row r="620" spans="1:5" x14ac:dyDescent="0.4">
      <c r="A620" s="12" t="s">
        <v>1590</v>
      </c>
      <c r="B620" s="12" t="s">
        <v>1591</v>
      </c>
      <c r="C620" s="14">
        <v>4.59417E-4</v>
      </c>
      <c r="D620" s="8"/>
      <c r="E620" s="13" t="s">
        <v>1592</v>
      </c>
    </row>
    <row r="621" spans="1:5" x14ac:dyDescent="0.4">
      <c r="A621" s="12" t="s">
        <v>1593</v>
      </c>
      <c r="B621" s="12" t="s">
        <v>1594</v>
      </c>
      <c r="C621" s="14">
        <v>4.5920599999999998E-4</v>
      </c>
      <c r="D621" s="8" t="s">
        <v>25</v>
      </c>
      <c r="E621" s="13" t="s">
        <v>3996</v>
      </c>
    </row>
    <row r="622" spans="1:5" x14ac:dyDescent="0.4">
      <c r="A622" s="12" t="s">
        <v>1595</v>
      </c>
      <c r="B622" s="12" t="s">
        <v>1596</v>
      </c>
      <c r="C622" s="14">
        <v>4.5869999999999998E-4</v>
      </c>
      <c r="D622" s="8"/>
      <c r="E622" s="13" t="s">
        <v>1597</v>
      </c>
    </row>
    <row r="623" spans="1:5" x14ac:dyDescent="0.4">
      <c r="A623" s="12" t="s">
        <v>1598</v>
      </c>
      <c r="B623" s="12" t="s">
        <v>1599</v>
      </c>
      <c r="C623" s="14">
        <v>4.5795699999999999E-4</v>
      </c>
      <c r="D623" s="8" t="s">
        <v>25</v>
      </c>
      <c r="E623" s="13" t="s">
        <v>3997</v>
      </c>
    </row>
    <row r="624" spans="1:5" x14ac:dyDescent="0.4">
      <c r="A624" s="12" t="s">
        <v>1600</v>
      </c>
      <c r="B624" s="12" t="s">
        <v>1601</v>
      </c>
      <c r="C624" s="14">
        <v>4.5790099999999998E-4</v>
      </c>
      <c r="D624" s="8"/>
      <c r="E624" s="13" t="s">
        <v>3998</v>
      </c>
    </row>
    <row r="625" spans="1:5" x14ac:dyDescent="0.4">
      <c r="A625" s="12" t="s">
        <v>1602</v>
      </c>
      <c r="B625" s="12" t="s">
        <v>1603</v>
      </c>
      <c r="C625" s="14">
        <v>4.5773199999999997E-4</v>
      </c>
      <c r="D625" s="8" t="s">
        <v>25</v>
      </c>
      <c r="E625" s="13" t="s">
        <v>1604</v>
      </c>
    </row>
    <row r="626" spans="1:5" x14ac:dyDescent="0.4">
      <c r="A626" s="12" t="s">
        <v>1605</v>
      </c>
      <c r="B626" s="12" t="s">
        <v>1606</v>
      </c>
      <c r="C626" s="14">
        <v>4.5673399999999998E-4</v>
      </c>
      <c r="D626" s="8"/>
      <c r="E626" s="13" t="s">
        <v>1607</v>
      </c>
    </row>
    <row r="627" spans="1:5" x14ac:dyDescent="0.4">
      <c r="A627" s="12" t="s">
        <v>1608</v>
      </c>
      <c r="B627" s="12" t="s">
        <v>1609</v>
      </c>
      <c r="C627" s="14">
        <v>4.5622499999999999E-4</v>
      </c>
      <c r="D627" s="8"/>
      <c r="E627" s="13" t="s">
        <v>3999</v>
      </c>
    </row>
    <row r="628" spans="1:5" x14ac:dyDescent="0.4">
      <c r="A628" s="12" t="s">
        <v>1610</v>
      </c>
      <c r="B628" s="12" t="s">
        <v>1611</v>
      </c>
      <c r="C628" s="14">
        <v>4.5613000000000001E-4</v>
      </c>
      <c r="D628" s="8" t="s">
        <v>25</v>
      </c>
      <c r="E628" s="13" t="s">
        <v>1612</v>
      </c>
    </row>
    <row r="629" spans="1:5" x14ac:dyDescent="0.4">
      <c r="A629" s="12" t="s">
        <v>1613</v>
      </c>
      <c r="B629" s="12" t="s">
        <v>1614</v>
      </c>
      <c r="C629" s="14">
        <v>4.55561E-4</v>
      </c>
      <c r="D629" s="8" t="s">
        <v>25</v>
      </c>
      <c r="E629" s="13" t="s">
        <v>1615</v>
      </c>
    </row>
    <row r="630" spans="1:5" x14ac:dyDescent="0.4">
      <c r="A630" s="12" t="s">
        <v>1616</v>
      </c>
      <c r="B630" s="12" t="s">
        <v>1617</v>
      </c>
      <c r="C630" s="14">
        <v>4.5525900000000001E-4</v>
      </c>
      <c r="D630" s="8"/>
      <c r="E630" s="13" t="s">
        <v>1618</v>
      </c>
    </row>
    <row r="631" spans="1:5" x14ac:dyDescent="0.4">
      <c r="A631" s="12" t="s">
        <v>1619</v>
      </c>
      <c r="B631" s="12" t="s">
        <v>1620</v>
      </c>
      <c r="C631" s="14">
        <v>4.5516399999999998E-4</v>
      </c>
      <c r="D631" s="8" t="s">
        <v>25</v>
      </c>
      <c r="E631" s="13" t="s">
        <v>1621</v>
      </c>
    </row>
    <row r="632" spans="1:5" x14ac:dyDescent="0.4">
      <c r="A632" s="12" t="s">
        <v>1622</v>
      </c>
      <c r="B632" s="12" t="s">
        <v>1623</v>
      </c>
      <c r="C632" s="14">
        <v>4.55148E-4</v>
      </c>
      <c r="D632" s="8"/>
      <c r="E632" s="13" t="s">
        <v>1624</v>
      </c>
    </row>
    <row r="633" spans="1:5" x14ac:dyDescent="0.4">
      <c r="A633" s="12" t="s">
        <v>1625</v>
      </c>
      <c r="B633" s="12" t="s">
        <v>1626</v>
      </c>
      <c r="C633" s="14">
        <v>4.54232E-4</v>
      </c>
      <c r="D633" s="8" t="s">
        <v>25</v>
      </c>
      <c r="E633" s="13" t="s">
        <v>4000</v>
      </c>
    </row>
    <row r="634" spans="1:5" x14ac:dyDescent="0.4">
      <c r="A634" s="12" t="s">
        <v>1627</v>
      </c>
      <c r="B634" s="12" t="s">
        <v>1628</v>
      </c>
      <c r="C634" s="14">
        <v>4.5413400000000003E-4</v>
      </c>
      <c r="D634" s="8" t="s">
        <v>25</v>
      </c>
      <c r="E634" s="13" t="s">
        <v>4001</v>
      </c>
    </row>
    <row r="635" spans="1:5" x14ac:dyDescent="0.4">
      <c r="A635" s="12" t="s">
        <v>1629</v>
      </c>
      <c r="B635" s="12" t="s">
        <v>1630</v>
      </c>
      <c r="C635" s="14">
        <v>4.5080899999999999E-4</v>
      </c>
      <c r="D635" s="8"/>
      <c r="E635" s="13" t="s">
        <v>1631</v>
      </c>
    </row>
    <row r="636" spans="1:5" x14ac:dyDescent="0.4">
      <c r="A636" s="12" t="s">
        <v>1632</v>
      </c>
      <c r="B636" s="12" t="s">
        <v>1633</v>
      </c>
      <c r="C636" s="14">
        <v>4.50445E-4</v>
      </c>
      <c r="D636" s="8" t="s">
        <v>25</v>
      </c>
      <c r="E636" s="13" t="s">
        <v>1634</v>
      </c>
    </row>
    <row r="637" spans="1:5" x14ac:dyDescent="0.4">
      <c r="A637" s="12" t="s">
        <v>1635</v>
      </c>
      <c r="B637" s="12" t="s">
        <v>1636</v>
      </c>
      <c r="C637" s="14">
        <v>4.48572E-4</v>
      </c>
      <c r="D637" s="8"/>
      <c r="E637" s="13" t="s">
        <v>1637</v>
      </c>
    </row>
    <row r="638" spans="1:5" x14ac:dyDescent="0.4">
      <c r="A638" s="12" t="s">
        <v>1638</v>
      </c>
      <c r="B638" s="12" t="s">
        <v>1639</v>
      </c>
      <c r="C638" s="14">
        <v>4.4817400000000002E-4</v>
      </c>
      <c r="D638" s="8" t="s">
        <v>25</v>
      </c>
      <c r="E638" s="13" t="s">
        <v>4002</v>
      </c>
    </row>
    <row r="639" spans="1:5" x14ac:dyDescent="0.4">
      <c r="A639" s="12" t="s">
        <v>1640</v>
      </c>
      <c r="B639" s="12" t="s">
        <v>1641</v>
      </c>
      <c r="C639" s="14">
        <v>4.4773000000000002E-4</v>
      </c>
      <c r="D639" s="8" t="s">
        <v>25</v>
      </c>
      <c r="E639" s="13" t="s">
        <v>4003</v>
      </c>
    </row>
    <row r="640" spans="1:5" x14ac:dyDescent="0.4">
      <c r="A640" s="12" t="s">
        <v>1642</v>
      </c>
      <c r="B640" s="12" t="s">
        <v>1643</v>
      </c>
      <c r="C640" s="14">
        <v>4.4489399999999999E-4</v>
      </c>
      <c r="D640" s="8"/>
      <c r="E640" s="13" t="s">
        <v>4004</v>
      </c>
    </row>
    <row r="641" spans="1:5" x14ac:dyDescent="0.4">
      <c r="A641" s="12" t="s">
        <v>1644</v>
      </c>
      <c r="B641" s="12" t="s">
        <v>1645</v>
      </c>
      <c r="C641" s="14">
        <v>4.4139800000000002E-4</v>
      </c>
      <c r="D641" s="8" t="s">
        <v>25</v>
      </c>
      <c r="E641" s="13" t="s">
        <v>4005</v>
      </c>
    </row>
    <row r="642" spans="1:5" x14ac:dyDescent="0.4">
      <c r="A642" s="12" t="s">
        <v>1646</v>
      </c>
      <c r="B642" s="12" t="s">
        <v>1647</v>
      </c>
      <c r="C642" s="14">
        <v>4.3902699999999998E-4</v>
      </c>
      <c r="D642" s="8"/>
      <c r="E642" s="13" t="s">
        <v>4006</v>
      </c>
    </row>
    <row r="643" spans="1:5" x14ac:dyDescent="0.4">
      <c r="A643" s="12" t="s">
        <v>1648</v>
      </c>
      <c r="B643" s="12" t="s">
        <v>1649</v>
      </c>
      <c r="C643" s="14">
        <v>4.3870900000000002E-4</v>
      </c>
      <c r="D643" s="8" t="s">
        <v>25</v>
      </c>
      <c r="E643" s="13" t="s">
        <v>4007</v>
      </c>
    </row>
    <row r="644" spans="1:5" x14ac:dyDescent="0.4">
      <c r="A644" s="12" t="s">
        <v>1650</v>
      </c>
      <c r="B644" s="12" t="s">
        <v>1651</v>
      </c>
      <c r="C644" s="14">
        <v>4.3808200000000001E-4</v>
      </c>
      <c r="D644" s="8"/>
      <c r="E644" s="13" t="s">
        <v>1652</v>
      </c>
    </row>
    <row r="645" spans="1:5" x14ac:dyDescent="0.4">
      <c r="A645" s="12" t="s">
        <v>1653</v>
      </c>
      <c r="B645" s="12" t="s">
        <v>1654</v>
      </c>
      <c r="C645" s="14">
        <v>4.3725699999999998E-4</v>
      </c>
      <c r="D645" s="8"/>
      <c r="E645" s="13" t="s">
        <v>1655</v>
      </c>
    </row>
    <row r="646" spans="1:5" x14ac:dyDescent="0.4">
      <c r="A646" s="12" t="s">
        <v>1656</v>
      </c>
      <c r="B646" s="12" t="s">
        <v>1657</v>
      </c>
      <c r="C646" s="14">
        <v>4.3703900000000001E-4</v>
      </c>
      <c r="D646" s="8"/>
      <c r="E646" s="13" t="s">
        <v>4008</v>
      </c>
    </row>
    <row r="647" spans="1:5" x14ac:dyDescent="0.4">
      <c r="A647" s="12" t="s">
        <v>1658</v>
      </c>
      <c r="B647" s="12" t="s">
        <v>1659</v>
      </c>
      <c r="C647" s="14">
        <v>4.3691100000000001E-4</v>
      </c>
      <c r="D647" s="8"/>
      <c r="E647" s="13" t="s">
        <v>1660</v>
      </c>
    </row>
    <row r="648" spans="1:5" x14ac:dyDescent="0.4">
      <c r="A648" s="12" t="s">
        <v>1661</v>
      </c>
      <c r="B648" s="12" t="s">
        <v>1662</v>
      </c>
      <c r="C648" s="14">
        <v>4.3689199999999998E-4</v>
      </c>
      <c r="D648" s="8"/>
      <c r="E648" s="13" t="s">
        <v>1663</v>
      </c>
    </row>
    <row r="649" spans="1:5" x14ac:dyDescent="0.4">
      <c r="A649" s="12" t="s">
        <v>1664</v>
      </c>
      <c r="B649" s="12" t="s">
        <v>1665</v>
      </c>
      <c r="C649" s="14">
        <v>4.3653600000000001E-4</v>
      </c>
      <c r="D649" s="8"/>
      <c r="E649" s="13" t="s">
        <v>1666</v>
      </c>
    </row>
    <row r="650" spans="1:5" x14ac:dyDescent="0.4">
      <c r="A650" s="12" t="s">
        <v>1667</v>
      </c>
      <c r="B650" s="12" t="s">
        <v>1668</v>
      </c>
      <c r="C650" s="14">
        <v>4.3650900000000002E-4</v>
      </c>
      <c r="D650" s="8"/>
      <c r="E650" s="13" t="s">
        <v>1669</v>
      </c>
    </row>
    <row r="651" spans="1:5" x14ac:dyDescent="0.4">
      <c r="A651" s="12" t="s">
        <v>1670</v>
      </c>
      <c r="B651" s="12" t="s">
        <v>1671</v>
      </c>
      <c r="C651" s="14">
        <v>4.3582499999999998E-4</v>
      </c>
      <c r="D651" s="8" t="s">
        <v>25</v>
      </c>
      <c r="E651" s="13" t="s">
        <v>4009</v>
      </c>
    </row>
    <row r="652" spans="1:5" x14ac:dyDescent="0.4">
      <c r="A652" s="12" t="s">
        <v>1672</v>
      </c>
      <c r="B652" s="12" t="s">
        <v>1673</v>
      </c>
      <c r="C652" s="14">
        <v>4.3538300000000002E-4</v>
      </c>
      <c r="D652" s="8" t="s">
        <v>25</v>
      </c>
      <c r="E652" s="13" t="s">
        <v>1674</v>
      </c>
    </row>
    <row r="653" spans="1:5" x14ac:dyDescent="0.4">
      <c r="A653" s="12" t="s">
        <v>1675</v>
      </c>
      <c r="B653" s="12" t="s">
        <v>1676</v>
      </c>
      <c r="C653" s="14">
        <v>4.3524999999999998E-4</v>
      </c>
      <c r="D653" s="8" t="s">
        <v>25</v>
      </c>
      <c r="E653" s="13" t="s">
        <v>4010</v>
      </c>
    </row>
    <row r="654" spans="1:5" x14ac:dyDescent="0.4">
      <c r="A654" s="12" t="s">
        <v>1677</v>
      </c>
      <c r="B654" s="12" t="s">
        <v>1678</v>
      </c>
      <c r="C654" s="14">
        <v>4.3436000000000001E-4</v>
      </c>
      <c r="D654" s="8" t="s">
        <v>25</v>
      </c>
      <c r="E654" s="13" t="s">
        <v>1679</v>
      </c>
    </row>
    <row r="655" spans="1:5" x14ac:dyDescent="0.4">
      <c r="A655" s="12" t="s">
        <v>1680</v>
      </c>
      <c r="B655" s="12" t="s">
        <v>1681</v>
      </c>
      <c r="C655" s="14">
        <v>4.3367200000000002E-4</v>
      </c>
      <c r="D655" s="8" t="s">
        <v>25</v>
      </c>
      <c r="E655" s="13" t="s">
        <v>4011</v>
      </c>
    </row>
    <row r="656" spans="1:5" x14ac:dyDescent="0.4">
      <c r="A656" s="12" t="s">
        <v>1682</v>
      </c>
      <c r="B656" s="12" t="s">
        <v>1683</v>
      </c>
      <c r="C656" s="14">
        <v>4.3055799999999999E-4</v>
      </c>
      <c r="D656" s="8"/>
      <c r="E656" s="13" t="s">
        <v>4012</v>
      </c>
    </row>
    <row r="657" spans="1:5" x14ac:dyDescent="0.4">
      <c r="A657" s="12" t="s">
        <v>1684</v>
      </c>
      <c r="B657" s="12" t="s">
        <v>1685</v>
      </c>
      <c r="C657" s="14">
        <v>4.3024799999999999E-4</v>
      </c>
      <c r="D657" s="8"/>
      <c r="E657" s="13" t="s">
        <v>1686</v>
      </c>
    </row>
    <row r="658" spans="1:5" x14ac:dyDescent="0.4">
      <c r="A658" s="12" t="s">
        <v>1687</v>
      </c>
      <c r="B658" s="12" t="s">
        <v>1688</v>
      </c>
      <c r="C658" s="14">
        <v>4.2896500000000001E-4</v>
      </c>
      <c r="D658" s="8"/>
      <c r="E658" s="13" t="s">
        <v>4013</v>
      </c>
    </row>
    <row r="659" spans="1:5" x14ac:dyDescent="0.4">
      <c r="A659" s="12" t="s">
        <v>1689</v>
      </c>
      <c r="B659" s="12" t="s">
        <v>1690</v>
      </c>
      <c r="C659" s="14">
        <v>4.2881400000000002E-4</v>
      </c>
      <c r="D659" s="8"/>
      <c r="E659" s="13" t="s">
        <v>1691</v>
      </c>
    </row>
    <row r="660" spans="1:5" x14ac:dyDescent="0.4">
      <c r="A660" s="12" t="s">
        <v>1692</v>
      </c>
      <c r="B660" s="12" t="s">
        <v>1693</v>
      </c>
      <c r="C660" s="14">
        <v>4.2772099999999999E-4</v>
      </c>
      <c r="D660" s="8"/>
      <c r="E660" s="13" t="s">
        <v>1694</v>
      </c>
    </row>
    <row r="661" spans="1:5" x14ac:dyDescent="0.4">
      <c r="A661" s="12" t="s">
        <v>1695</v>
      </c>
      <c r="B661" s="12" t="s">
        <v>1696</v>
      </c>
      <c r="C661" s="14">
        <v>4.2757E-4</v>
      </c>
      <c r="D661" s="8" t="s">
        <v>25</v>
      </c>
      <c r="E661" s="13" t="s">
        <v>4014</v>
      </c>
    </row>
    <row r="662" spans="1:5" x14ac:dyDescent="0.4">
      <c r="A662" s="12" t="s">
        <v>1697</v>
      </c>
      <c r="B662" s="12" t="s">
        <v>1698</v>
      </c>
      <c r="C662" s="14">
        <v>4.2686500000000001E-4</v>
      </c>
      <c r="D662" s="8" t="s">
        <v>25</v>
      </c>
      <c r="E662" s="13" t="s">
        <v>1699</v>
      </c>
    </row>
    <row r="663" spans="1:5" x14ac:dyDescent="0.4">
      <c r="A663" s="12" t="s">
        <v>1700</v>
      </c>
      <c r="B663" s="12" t="s">
        <v>1701</v>
      </c>
      <c r="C663" s="14">
        <v>4.2674899999999998E-4</v>
      </c>
      <c r="D663" s="8"/>
      <c r="E663" s="13" t="s">
        <v>1702</v>
      </c>
    </row>
    <row r="664" spans="1:5" x14ac:dyDescent="0.4">
      <c r="A664" s="12" t="s">
        <v>1703</v>
      </c>
      <c r="B664" s="12" t="s">
        <v>1704</v>
      </c>
      <c r="C664" s="14">
        <v>4.26017E-4</v>
      </c>
      <c r="D664" s="8"/>
      <c r="E664" s="13" t="s">
        <v>4015</v>
      </c>
    </row>
    <row r="665" spans="1:5" x14ac:dyDescent="0.4">
      <c r="A665" s="12" t="s">
        <v>1705</v>
      </c>
      <c r="B665" s="12" t="s">
        <v>1706</v>
      </c>
      <c r="C665" s="14">
        <v>4.2572500000000001E-4</v>
      </c>
      <c r="D665" s="8"/>
      <c r="E665" s="13" t="s">
        <v>1707</v>
      </c>
    </row>
    <row r="666" spans="1:5" x14ac:dyDescent="0.4">
      <c r="A666" s="12" t="s">
        <v>1708</v>
      </c>
      <c r="B666" s="12" t="s">
        <v>1709</v>
      </c>
      <c r="C666" s="14">
        <v>4.2495400000000001E-4</v>
      </c>
      <c r="D666" s="8" t="s">
        <v>25</v>
      </c>
      <c r="E666" s="13" t="s">
        <v>1710</v>
      </c>
    </row>
    <row r="667" spans="1:5" x14ac:dyDescent="0.4">
      <c r="A667" s="12" t="s">
        <v>1711</v>
      </c>
      <c r="B667" s="12" t="s">
        <v>1712</v>
      </c>
      <c r="C667" s="14">
        <v>4.2352699999999999E-4</v>
      </c>
      <c r="D667" s="8"/>
      <c r="E667" s="13" t="s">
        <v>1713</v>
      </c>
    </row>
    <row r="668" spans="1:5" x14ac:dyDescent="0.4">
      <c r="A668" s="12" t="s">
        <v>1714</v>
      </c>
      <c r="B668" s="12" t="s">
        <v>1715</v>
      </c>
      <c r="C668" s="14">
        <v>4.2268900000000002E-4</v>
      </c>
      <c r="D668" s="8"/>
      <c r="E668" s="13" t="s">
        <v>1716</v>
      </c>
    </row>
    <row r="669" spans="1:5" x14ac:dyDescent="0.4">
      <c r="A669" s="12" t="s">
        <v>1717</v>
      </c>
      <c r="B669" s="12" t="s">
        <v>1718</v>
      </c>
      <c r="C669" s="14">
        <v>4.2203400000000001E-4</v>
      </c>
      <c r="D669" s="8"/>
      <c r="E669" s="13" t="s">
        <v>4016</v>
      </c>
    </row>
    <row r="670" spans="1:5" x14ac:dyDescent="0.4">
      <c r="A670" s="12" t="s">
        <v>1719</v>
      </c>
      <c r="B670" s="12" t="s">
        <v>1720</v>
      </c>
      <c r="C670" s="14">
        <v>4.2073499999999999E-4</v>
      </c>
      <c r="D670" s="8" t="s">
        <v>25</v>
      </c>
      <c r="E670" s="13" t="s">
        <v>1721</v>
      </c>
    </row>
    <row r="671" spans="1:5" x14ac:dyDescent="0.4">
      <c r="A671" s="12" t="s">
        <v>1722</v>
      </c>
      <c r="B671" s="12" t="s">
        <v>1723</v>
      </c>
      <c r="C671" s="14">
        <v>4.1998200000000001E-4</v>
      </c>
      <c r="D671" s="8" t="s">
        <v>25</v>
      </c>
      <c r="E671" s="13" t="s">
        <v>1724</v>
      </c>
    </row>
    <row r="672" spans="1:5" x14ac:dyDescent="0.4">
      <c r="A672" s="12" t="s">
        <v>1725</v>
      </c>
      <c r="B672" s="12" t="s">
        <v>1726</v>
      </c>
      <c r="C672" s="14">
        <v>4.19789E-4</v>
      </c>
      <c r="D672" s="8"/>
      <c r="E672" s="13" t="s">
        <v>1727</v>
      </c>
    </row>
    <row r="673" spans="1:5" x14ac:dyDescent="0.4">
      <c r="A673" s="12" t="s">
        <v>1728</v>
      </c>
      <c r="B673" s="12" t="s">
        <v>1729</v>
      </c>
      <c r="C673" s="14">
        <v>4.1946000000000003E-4</v>
      </c>
      <c r="D673" s="8"/>
      <c r="E673" s="13" t="s">
        <v>1730</v>
      </c>
    </row>
    <row r="674" spans="1:5" x14ac:dyDescent="0.4">
      <c r="A674" s="12" t="s">
        <v>1731</v>
      </c>
      <c r="B674" s="12" t="s">
        <v>1732</v>
      </c>
      <c r="C674" s="14">
        <v>4.1931899999999997E-4</v>
      </c>
      <c r="D674" s="8"/>
      <c r="E674" s="13" t="s">
        <v>1733</v>
      </c>
    </row>
    <row r="675" spans="1:5" x14ac:dyDescent="0.4">
      <c r="A675" s="12" t="s">
        <v>1734</v>
      </c>
      <c r="B675" s="12" t="s">
        <v>1735</v>
      </c>
      <c r="C675" s="14">
        <v>4.18594E-4</v>
      </c>
      <c r="D675" s="8" t="s">
        <v>25</v>
      </c>
      <c r="E675" s="13" t="s">
        <v>1736</v>
      </c>
    </row>
    <row r="676" spans="1:5" x14ac:dyDescent="0.4">
      <c r="A676" s="12" t="s">
        <v>1737</v>
      </c>
      <c r="B676" s="12" t="s">
        <v>1738</v>
      </c>
      <c r="C676" s="14">
        <v>4.1771000000000001E-4</v>
      </c>
      <c r="D676" s="8"/>
      <c r="E676" s="13" t="s">
        <v>4017</v>
      </c>
    </row>
    <row r="677" spans="1:5" x14ac:dyDescent="0.4">
      <c r="A677" s="12" t="s">
        <v>1739</v>
      </c>
      <c r="B677" s="12" t="s">
        <v>1740</v>
      </c>
      <c r="C677" s="14">
        <v>4.1617599999999998E-4</v>
      </c>
      <c r="D677" s="8"/>
      <c r="E677" s="13" t="s">
        <v>4018</v>
      </c>
    </row>
    <row r="678" spans="1:5" x14ac:dyDescent="0.4">
      <c r="A678" s="12" t="s">
        <v>1741</v>
      </c>
      <c r="B678" s="12" t="s">
        <v>1742</v>
      </c>
      <c r="C678" s="14">
        <v>4.13829E-4</v>
      </c>
      <c r="D678" s="8"/>
      <c r="E678" s="13" t="s">
        <v>4019</v>
      </c>
    </row>
    <row r="679" spans="1:5" x14ac:dyDescent="0.4">
      <c r="A679" s="12" t="s">
        <v>1743</v>
      </c>
      <c r="B679" s="12" t="s">
        <v>1744</v>
      </c>
      <c r="C679" s="14">
        <v>4.1252200000000002E-4</v>
      </c>
      <c r="D679" s="8"/>
      <c r="E679" s="13" t="s">
        <v>4020</v>
      </c>
    </row>
    <row r="680" spans="1:5" x14ac:dyDescent="0.4">
      <c r="A680" s="12" t="s">
        <v>1745</v>
      </c>
      <c r="B680" s="12" t="s">
        <v>1746</v>
      </c>
      <c r="C680" s="14">
        <v>4.1227899999999999E-4</v>
      </c>
      <c r="D680" s="8"/>
      <c r="E680" s="13" t="s">
        <v>1747</v>
      </c>
    </row>
    <row r="681" spans="1:5" x14ac:dyDescent="0.4">
      <c r="A681" s="12" t="s">
        <v>1748</v>
      </c>
      <c r="B681" s="12" t="s">
        <v>1749</v>
      </c>
      <c r="C681" s="14">
        <v>4.1108200000000001E-4</v>
      </c>
      <c r="D681" s="8"/>
      <c r="E681" s="13" t="s">
        <v>4021</v>
      </c>
    </row>
    <row r="682" spans="1:5" x14ac:dyDescent="0.4">
      <c r="A682" s="12" t="s">
        <v>1750</v>
      </c>
      <c r="B682" s="12" t="s">
        <v>1751</v>
      </c>
      <c r="C682" s="14">
        <v>4.1052900000000003E-4</v>
      </c>
      <c r="D682" s="8"/>
      <c r="E682" s="13" t="s">
        <v>1752</v>
      </c>
    </row>
    <row r="683" spans="1:5" x14ac:dyDescent="0.4">
      <c r="A683" s="12" t="s">
        <v>1753</v>
      </c>
      <c r="B683" s="12" t="s">
        <v>1754</v>
      </c>
      <c r="C683" s="14">
        <v>4.1003799999999999E-4</v>
      </c>
      <c r="D683" s="8" t="s">
        <v>25</v>
      </c>
      <c r="E683" s="13" t="s">
        <v>1755</v>
      </c>
    </row>
    <row r="684" spans="1:5" x14ac:dyDescent="0.4">
      <c r="A684" s="12" t="s">
        <v>1756</v>
      </c>
      <c r="B684" s="12" t="s">
        <v>1757</v>
      </c>
      <c r="C684" s="14">
        <v>4.0806000000000002E-4</v>
      </c>
      <c r="D684" s="8"/>
      <c r="E684" s="13" t="s">
        <v>4022</v>
      </c>
    </row>
    <row r="685" spans="1:5" x14ac:dyDescent="0.4">
      <c r="A685" s="12" t="s">
        <v>1758</v>
      </c>
      <c r="B685" s="12" t="s">
        <v>1759</v>
      </c>
      <c r="C685" s="14">
        <v>4.0697800000000001E-4</v>
      </c>
      <c r="D685" s="8" t="s">
        <v>25</v>
      </c>
      <c r="E685" s="13" t="s">
        <v>1760</v>
      </c>
    </row>
    <row r="686" spans="1:5" x14ac:dyDescent="0.4">
      <c r="A686" s="12" t="s">
        <v>1761</v>
      </c>
      <c r="B686" s="12" t="s">
        <v>1762</v>
      </c>
      <c r="C686" s="14">
        <v>4.0646399999999999E-4</v>
      </c>
      <c r="D686" s="8" t="s">
        <v>25</v>
      </c>
      <c r="E686" s="13" t="s">
        <v>4023</v>
      </c>
    </row>
    <row r="687" spans="1:5" x14ac:dyDescent="0.4">
      <c r="A687" s="12" t="s">
        <v>1763</v>
      </c>
      <c r="B687" s="12" t="s">
        <v>1764</v>
      </c>
      <c r="C687" s="14">
        <v>4.0566899999999999E-4</v>
      </c>
      <c r="D687" s="8"/>
      <c r="E687" s="13" t="s">
        <v>4024</v>
      </c>
    </row>
    <row r="688" spans="1:5" x14ac:dyDescent="0.4">
      <c r="A688" s="12" t="s">
        <v>1765</v>
      </c>
      <c r="B688" s="12" t="s">
        <v>1766</v>
      </c>
      <c r="C688" s="14">
        <v>4.0528199999999997E-4</v>
      </c>
      <c r="D688" s="8"/>
      <c r="E688" s="13" t="s">
        <v>4025</v>
      </c>
    </row>
    <row r="689" spans="1:5" x14ac:dyDescent="0.4">
      <c r="A689" s="12" t="s">
        <v>1767</v>
      </c>
      <c r="B689" s="12" t="s">
        <v>1768</v>
      </c>
      <c r="C689" s="14">
        <v>4.0520200000000001E-4</v>
      </c>
      <c r="D689" s="8"/>
      <c r="E689" s="13" t="s">
        <v>4026</v>
      </c>
    </row>
    <row r="690" spans="1:5" x14ac:dyDescent="0.4">
      <c r="A690" s="12" t="s">
        <v>1769</v>
      </c>
      <c r="B690" s="12" t="s">
        <v>1770</v>
      </c>
      <c r="C690" s="14">
        <v>4.0442599999999999E-4</v>
      </c>
      <c r="D690" s="8"/>
      <c r="E690" s="13" t="s">
        <v>1771</v>
      </c>
    </row>
    <row r="691" spans="1:5" x14ac:dyDescent="0.4">
      <c r="A691" s="12" t="s">
        <v>1772</v>
      </c>
      <c r="B691" s="12" t="s">
        <v>1773</v>
      </c>
      <c r="C691" s="14">
        <v>4.0413899999999997E-4</v>
      </c>
      <c r="D691" s="8" t="s">
        <v>25</v>
      </c>
      <c r="E691" s="13" t="s">
        <v>4027</v>
      </c>
    </row>
    <row r="692" spans="1:5" x14ac:dyDescent="0.4">
      <c r="A692" s="12" t="s">
        <v>1774</v>
      </c>
      <c r="B692" s="12" t="s">
        <v>1775</v>
      </c>
      <c r="C692" s="14">
        <v>4.0281099999999999E-4</v>
      </c>
      <c r="D692" s="8" t="s">
        <v>25</v>
      </c>
      <c r="E692" s="13" t="s">
        <v>1776</v>
      </c>
    </row>
    <row r="693" spans="1:5" x14ac:dyDescent="0.4">
      <c r="A693" s="12" t="s">
        <v>1777</v>
      </c>
      <c r="B693" s="12" t="s">
        <v>1778</v>
      </c>
      <c r="C693" s="14">
        <v>4.0263700000000001E-4</v>
      </c>
      <c r="D693" s="8"/>
      <c r="E693" s="13" t="s">
        <v>1779</v>
      </c>
    </row>
    <row r="694" spans="1:5" x14ac:dyDescent="0.4">
      <c r="A694" s="12" t="s">
        <v>1780</v>
      </c>
      <c r="B694" s="12" t="s">
        <v>1781</v>
      </c>
      <c r="C694" s="14">
        <v>4.0214999999999999E-4</v>
      </c>
      <c r="D694" s="8" t="s">
        <v>25</v>
      </c>
      <c r="E694" s="13" t="s">
        <v>4028</v>
      </c>
    </row>
    <row r="695" spans="1:5" x14ac:dyDescent="0.4">
      <c r="A695" s="12" t="s">
        <v>1782</v>
      </c>
      <c r="B695" s="12" t="s">
        <v>1783</v>
      </c>
      <c r="C695" s="14">
        <v>4.0149499999999998E-4</v>
      </c>
      <c r="D695" s="8"/>
      <c r="E695" s="13" t="s">
        <v>4029</v>
      </c>
    </row>
    <row r="696" spans="1:5" x14ac:dyDescent="0.4">
      <c r="A696" s="12" t="s">
        <v>1784</v>
      </c>
      <c r="B696" s="12" t="s">
        <v>1785</v>
      </c>
      <c r="C696" s="14">
        <v>4.0105099999999998E-4</v>
      </c>
      <c r="D696" s="8"/>
      <c r="E696" s="13" t="s">
        <v>1786</v>
      </c>
    </row>
    <row r="697" spans="1:5" x14ac:dyDescent="0.4">
      <c r="A697" s="12" t="s">
        <v>1787</v>
      </c>
      <c r="B697" s="12" t="s">
        <v>1788</v>
      </c>
      <c r="C697" s="14">
        <v>3.9775699999999999E-4</v>
      </c>
      <c r="D697" s="8" t="s">
        <v>25</v>
      </c>
      <c r="E697" s="13" t="s">
        <v>1789</v>
      </c>
    </row>
    <row r="698" spans="1:5" x14ac:dyDescent="0.4">
      <c r="A698" s="12" t="s">
        <v>1790</v>
      </c>
      <c r="B698" s="12" t="s">
        <v>1791</v>
      </c>
      <c r="C698" s="14">
        <v>3.9750199999999999E-4</v>
      </c>
      <c r="D698" s="8"/>
      <c r="E698" s="13" t="s">
        <v>1792</v>
      </c>
    </row>
    <row r="699" spans="1:5" x14ac:dyDescent="0.4">
      <c r="A699" s="12" t="s">
        <v>1793</v>
      </c>
      <c r="B699" s="12" t="s">
        <v>1794</v>
      </c>
      <c r="C699" s="14">
        <v>3.9725600000000002E-4</v>
      </c>
      <c r="D699" s="8"/>
      <c r="E699" s="13" t="s">
        <v>1795</v>
      </c>
    </row>
    <row r="700" spans="1:5" x14ac:dyDescent="0.4">
      <c r="A700" s="12" t="s">
        <v>1796</v>
      </c>
      <c r="B700" s="12" t="s">
        <v>1797</v>
      </c>
      <c r="C700" s="14">
        <v>3.96604E-4</v>
      </c>
      <c r="D700" s="8"/>
      <c r="E700" s="13" t="s">
        <v>1798</v>
      </c>
    </row>
    <row r="701" spans="1:5" x14ac:dyDescent="0.4">
      <c r="A701" s="12" t="s">
        <v>1799</v>
      </c>
      <c r="B701" s="12" t="s">
        <v>1800</v>
      </c>
      <c r="C701" s="14">
        <v>3.9653000000000003E-4</v>
      </c>
      <c r="D701" s="8"/>
      <c r="E701" s="13" t="s">
        <v>4030</v>
      </c>
    </row>
    <row r="702" spans="1:5" x14ac:dyDescent="0.4">
      <c r="A702" s="12" t="s">
        <v>1801</v>
      </c>
      <c r="B702" s="12" t="s">
        <v>1802</v>
      </c>
      <c r="C702" s="14">
        <v>3.9514699999999999E-4</v>
      </c>
      <c r="D702" s="8" t="s">
        <v>25</v>
      </c>
      <c r="E702" s="13" t="s">
        <v>1803</v>
      </c>
    </row>
    <row r="703" spans="1:5" x14ac:dyDescent="0.4">
      <c r="A703" s="12" t="s">
        <v>1804</v>
      </c>
      <c r="B703" s="12" t="s">
        <v>1805</v>
      </c>
      <c r="C703" s="14">
        <v>3.9422600000000002E-4</v>
      </c>
      <c r="D703" s="8" t="s">
        <v>25</v>
      </c>
      <c r="E703" s="13" t="s">
        <v>1806</v>
      </c>
    </row>
    <row r="704" spans="1:5" x14ac:dyDescent="0.4">
      <c r="A704" s="12" t="s">
        <v>1807</v>
      </c>
      <c r="B704" s="12" t="s">
        <v>1808</v>
      </c>
      <c r="C704" s="14">
        <v>3.9409999999999998E-4</v>
      </c>
      <c r="D704" s="8" t="s">
        <v>25</v>
      </c>
      <c r="E704" s="13" t="s">
        <v>1809</v>
      </c>
    </row>
    <row r="705" spans="1:5" x14ac:dyDescent="0.4">
      <c r="A705" s="12" t="s">
        <v>1810</v>
      </c>
      <c r="B705" s="12" t="s">
        <v>1811</v>
      </c>
      <c r="C705" s="14">
        <v>3.9249899999999998E-4</v>
      </c>
      <c r="D705" s="8" t="s">
        <v>25</v>
      </c>
      <c r="E705" s="13" t="s">
        <v>4031</v>
      </c>
    </row>
    <row r="706" spans="1:5" x14ac:dyDescent="0.4">
      <c r="A706" s="12" t="s">
        <v>1812</v>
      </c>
      <c r="B706" s="12" t="s">
        <v>1813</v>
      </c>
      <c r="C706" s="14">
        <v>3.9228899999999998E-4</v>
      </c>
      <c r="D706" s="8" t="s">
        <v>25</v>
      </c>
      <c r="E706" s="13" t="s">
        <v>1814</v>
      </c>
    </row>
    <row r="707" spans="1:5" x14ac:dyDescent="0.4">
      <c r="A707" s="12" t="s">
        <v>1815</v>
      </c>
      <c r="B707" s="12" t="s">
        <v>1816</v>
      </c>
      <c r="C707" s="14">
        <v>3.9218400000000001E-4</v>
      </c>
      <c r="D707" s="8"/>
      <c r="E707" s="13" t="s">
        <v>1817</v>
      </c>
    </row>
    <row r="708" spans="1:5" x14ac:dyDescent="0.4">
      <c r="A708" s="12" t="s">
        <v>1818</v>
      </c>
      <c r="B708" s="12" t="s">
        <v>1819</v>
      </c>
      <c r="C708" s="14">
        <v>3.9189900000000002E-4</v>
      </c>
      <c r="D708" s="8"/>
      <c r="E708" s="13" t="s">
        <v>4032</v>
      </c>
    </row>
    <row r="709" spans="1:5" x14ac:dyDescent="0.4">
      <c r="A709" s="12" t="s">
        <v>1820</v>
      </c>
      <c r="B709" s="12" t="s">
        <v>1821</v>
      </c>
      <c r="C709" s="14">
        <v>3.8983000000000003E-4</v>
      </c>
      <c r="D709" s="8"/>
      <c r="E709" s="13" t="s">
        <v>1822</v>
      </c>
    </row>
    <row r="710" spans="1:5" x14ac:dyDescent="0.4">
      <c r="A710" s="12" t="s">
        <v>1823</v>
      </c>
      <c r="B710" s="12" t="s">
        <v>1824</v>
      </c>
      <c r="C710" s="14">
        <v>3.8884199999999997E-4</v>
      </c>
      <c r="D710" s="8"/>
      <c r="E710" s="13" t="s">
        <v>4033</v>
      </c>
    </row>
    <row r="711" spans="1:5" x14ac:dyDescent="0.4">
      <c r="A711" s="12" t="s">
        <v>1825</v>
      </c>
      <c r="B711" s="12" t="s">
        <v>1826</v>
      </c>
      <c r="C711" s="14">
        <v>3.8706899999999998E-4</v>
      </c>
      <c r="D711" s="8"/>
      <c r="E711" s="13" t="s">
        <v>1827</v>
      </c>
    </row>
    <row r="712" spans="1:5" x14ac:dyDescent="0.4">
      <c r="A712" s="12" t="s">
        <v>1828</v>
      </c>
      <c r="B712" s="12" t="s">
        <v>1829</v>
      </c>
      <c r="C712" s="14">
        <v>3.83765E-4</v>
      </c>
      <c r="D712" s="8" t="s">
        <v>25</v>
      </c>
      <c r="E712" s="13" t="s">
        <v>4034</v>
      </c>
    </row>
    <row r="713" spans="1:5" x14ac:dyDescent="0.4">
      <c r="A713" s="12" t="s">
        <v>1830</v>
      </c>
      <c r="B713" s="12" t="s">
        <v>1831</v>
      </c>
      <c r="C713" s="14">
        <v>3.8271099999999999E-4</v>
      </c>
      <c r="D713" s="8" t="s">
        <v>25</v>
      </c>
      <c r="E713" s="13" t="s">
        <v>1832</v>
      </c>
    </row>
    <row r="714" spans="1:5" x14ac:dyDescent="0.4">
      <c r="A714" s="12" t="s">
        <v>1833</v>
      </c>
      <c r="B714" s="12" t="s">
        <v>1834</v>
      </c>
      <c r="C714" s="14">
        <v>3.7944699999999999E-4</v>
      </c>
      <c r="D714" s="8"/>
      <c r="E714" s="13" t="s">
        <v>1835</v>
      </c>
    </row>
    <row r="715" spans="1:5" x14ac:dyDescent="0.4">
      <c r="A715" s="12" t="s">
        <v>1836</v>
      </c>
      <c r="B715" s="12" t="s">
        <v>1837</v>
      </c>
      <c r="C715" s="14">
        <v>3.7819200000000001E-4</v>
      </c>
      <c r="D715" s="8"/>
      <c r="E715" s="13" t="s">
        <v>4035</v>
      </c>
    </row>
    <row r="716" spans="1:5" x14ac:dyDescent="0.4">
      <c r="A716" s="12" t="s">
        <v>1838</v>
      </c>
      <c r="B716" s="12" t="s">
        <v>1839</v>
      </c>
      <c r="C716" s="14">
        <v>3.7793400000000002E-4</v>
      </c>
      <c r="D716" s="8"/>
      <c r="E716" s="13" t="s">
        <v>4036</v>
      </c>
    </row>
    <row r="717" spans="1:5" x14ac:dyDescent="0.4">
      <c r="A717" s="12" t="s">
        <v>1840</v>
      </c>
      <c r="B717" s="12" t="s">
        <v>1841</v>
      </c>
      <c r="C717" s="14">
        <v>3.73808E-4</v>
      </c>
      <c r="D717" s="8"/>
      <c r="E717" s="13" t="s">
        <v>1842</v>
      </c>
    </row>
    <row r="718" spans="1:5" x14ac:dyDescent="0.4">
      <c r="A718" s="12" t="s">
        <v>1843</v>
      </c>
      <c r="B718" s="12" t="s">
        <v>1844</v>
      </c>
      <c r="C718" s="14">
        <v>3.7296699999999998E-4</v>
      </c>
      <c r="D718" s="8" t="s">
        <v>25</v>
      </c>
      <c r="E718" s="13" t="s">
        <v>1845</v>
      </c>
    </row>
    <row r="719" spans="1:5" x14ac:dyDescent="0.4">
      <c r="A719" s="12" t="s">
        <v>1846</v>
      </c>
      <c r="B719" s="12" t="s">
        <v>1847</v>
      </c>
      <c r="C719" s="14">
        <v>3.7247799999999998E-4</v>
      </c>
      <c r="D719" s="8" t="s">
        <v>25</v>
      </c>
      <c r="E719" s="13" t="s">
        <v>1848</v>
      </c>
    </row>
    <row r="720" spans="1:5" x14ac:dyDescent="0.4">
      <c r="A720" s="12" t="s">
        <v>1849</v>
      </c>
      <c r="B720" s="12" t="s">
        <v>1850</v>
      </c>
      <c r="C720" s="14">
        <v>3.7069499999999999E-4</v>
      </c>
      <c r="D720" s="8" t="s">
        <v>25</v>
      </c>
      <c r="E720" s="13" t="s">
        <v>1851</v>
      </c>
    </row>
    <row r="721" spans="1:5" x14ac:dyDescent="0.4">
      <c r="A721" s="12" t="s">
        <v>1852</v>
      </c>
      <c r="B721" s="12" t="s">
        <v>1853</v>
      </c>
      <c r="C721" s="14">
        <v>3.68795E-4</v>
      </c>
      <c r="D721" s="8" t="s">
        <v>25</v>
      </c>
      <c r="E721" s="13" t="s">
        <v>1854</v>
      </c>
    </row>
    <row r="722" spans="1:5" x14ac:dyDescent="0.4">
      <c r="A722" s="12" t="s">
        <v>1855</v>
      </c>
      <c r="B722" s="12" t="s">
        <v>1856</v>
      </c>
      <c r="C722" s="14">
        <v>3.6708299999999998E-4</v>
      </c>
      <c r="D722" s="8"/>
      <c r="E722" s="13" t="s">
        <v>1857</v>
      </c>
    </row>
    <row r="723" spans="1:5" x14ac:dyDescent="0.4">
      <c r="A723" s="12" t="s">
        <v>1858</v>
      </c>
      <c r="B723" s="12" t="s">
        <v>1859</v>
      </c>
      <c r="C723" s="14">
        <v>3.6706E-4</v>
      </c>
      <c r="D723" s="8" t="s">
        <v>25</v>
      </c>
      <c r="E723" s="13" t="s">
        <v>1860</v>
      </c>
    </row>
    <row r="724" spans="1:5" x14ac:dyDescent="0.4">
      <c r="A724" s="12" t="s">
        <v>1861</v>
      </c>
      <c r="B724" s="12" t="s">
        <v>1862</v>
      </c>
      <c r="C724" s="14">
        <v>3.66771E-4</v>
      </c>
      <c r="D724" s="8" t="s">
        <v>25</v>
      </c>
      <c r="E724" s="13" t="s">
        <v>4037</v>
      </c>
    </row>
    <row r="725" spans="1:5" x14ac:dyDescent="0.4">
      <c r="A725" s="12" t="s">
        <v>1863</v>
      </c>
      <c r="B725" s="12" t="s">
        <v>1864</v>
      </c>
      <c r="C725" s="14">
        <v>3.6657600000000002E-4</v>
      </c>
      <c r="D725" s="8"/>
      <c r="E725" s="13" t="s">
        <v>1865</v>
      </c>
    </row>
    <row r="726" spans="1:5" x14ac:dyDescent="0.4">
      <c r="A726" s="12" t="s">
        <v>1866</v>
      </c>
      <c r="B726" s="12" t="s">
        <v>1867</v>
      </c>
      <c r="C726" s="14">
        <v>3.6595399999999999E-4</v>
      </c>
      <c r="D726" s="8"/>
      <c r="E726" s="13" t="s">
        <v>1868</v>
      </c>
    </row>
    <row r="727" spans="1:5" x14ac:dyDescent="0.4">
      <c r="A727" s="12" t="s">
        <v>1869</v>
      </c>
      <c r="B727" s="12" t="s">
        <v>1870</v>
      </c>
      <c r="C727" s="14">
        <v>3.6473700000000001E-4</v>
      </c>
      <c r="D727" s="8" t="s">
        <v>25</v>
      </c>
      <c r="E727" s="13" t="s">
        <v>4038</v>
      </c>
    </row>
    <row r="728" spans="1:5" x14ac:dyDescent="0.4">
      <c r="A728" s="12" t="s">
        <v>1871</v>
      </c>
      <c r="B728" s="12" t="s">
        <v>1872</v>
      </c>
      <c r="C728" s="14">
        <v>3.64698E-4</v>
      </c>
      <c r="D728" s="8" t="s">
        <v>25</v>
      </c>
      <c r="E728" s="13" t="s">
        <v>4039</v>
      </c>
    </row>
    <row r="729" spans="1:5" x14ac:dyDescent="0.4">
      <c r="A729" s="12" t="s">
        <v>1873</v>
      </c>
      <c r="B729" s="12" t="s">
        <v>1874</v>
      </c>
      <c r="C729" s="14">
        <v>3.6380800000000002E-4</v>
      </c>
      <c r="D729" s="8"/>
      <c r="E729" s="13" t="s">
        <v>1875</v>
      </c>
    </row>
    <row r="730" spans="1:5" x14ac:dyDescent="0.4">
      <c r="A730" s="12" t="s">
        <v>1876</v>
      </c>
      <c r="B730" s="12" t="s">
        <v>1877</v>
      </c>
      <c r="C730" s="14">
        <v>3.6277500000000002E-4</v>
      </c>
      <c r="D730" s="8" t="s">
        <v>25</v>
      </c>
      <c r="E730" s="13" t="s">
        <v>1878</v>
      </c>
    </row>
    <row r="731" spans="1:5" x14ac:dyDescent="0.4">
      <c r="A731" s="12" t="s">
        <v>1879</v>
      </c>
      <c r="B731" s="12" t="s">
        <v>1880</v>
      </c>
      <c r="C731" s="14">
        <v>3.6271099999999999E-4</v>
      </c>
      <c r="D731" s="8" t="s">
        <v>25</v>
      </c>
      <c r="E731" s="13" t="s">
        <v>1881</v>
      </c>
    </row>
    <row r="732" spans="1:5" x14ac:dyDescent="0.4">
      <c r="A732" s="12" t="s">
        <v>1882</v>
      </c>
      <c r="B732" s="12" t="s">
        <v>1883</v>
      </c>
      <c r="C732" s="14">
        <v>3.6257100000000001E-4</v>
      </c>
      <c r="D732" s="8" t="s">
        <v>25</v>
      </c>
      <c r="E732" s="13" t="s">
        <v>1884</v>
      </c>
    </row>
    <row r="733" spans="1:5" x14ac:dyDescent="0.4">
      <c r="A733" s="12" t="s">
        <v>1885</v>
      </c>
      <c r="B733" s="12" t="s">
        <v>1886</v>
      </c>
      <c r="C733" s="14">
        <v>3.6205599999999998E-4</v>
      </c>
      <c r="D733" s="8" t="s">
        <v>25</v>
      </c>
      <c r="E733" s="13" t="s">
        <v>1887</v>
      </c>
    </row>
    <row r="734" spans="1:5" x14ac:dyDescent="0.4">
      <c r="A734" s="12" t="s">
        <v>1888</v>
      </c>
      <c r="B734" s="12" t="s">
        <v>1889</v>
      </c>
      <c r="C734" s="14">
        <v>3.6180499999999998E-4</v>
      </c>
      <c r="D734" s="8"/>
      <c r="E734" s="13" t="s">
        <v>4040</v>
      </c>
    </row>
    <row r="735" spans="1:5" x14ac:dyDescent="0.4">
      <c r="A735" s="12" t="s">
        <v>1890</v>
      </c>
      <c r="B735" s="12" t="s">
        <v>1891</v>
      </c>
      <c r="C735" s="14">
        <v>3.6054700000000002E-4</v>
      </c>
      <c r="D735" s="8" t="s">
        <v>25</v>
      </c>
      <c r="E735" s="13" t="s">
        <v>1892</v>
      </c>
    </row>
    <row r="736" spans="1:5" x14ac:dyDescent="0.4">
      <c r="A736" s="12" t="s">
        <v>1893</v>
      </c>
      <c r="B736" s="12" t="s">
        <v>1894</v>
      </c>
      <c r="C736" s="14">
        <v>3.5967300000000002E-4</v>
      </c>
      <c r="D736" s="8" t="s">
        <v>25</v>
      </c>
      <c r="E736" s="13" t="s">
        <v>1895</v>
      </c>
    </row>
    <row r="737" spans="1:5" x14ac:dyDescent="0.4">
      <c r="A737" s="12" t="s">
        <v>1896</v>
      </c>
      <c r="B737" s="12" t="s">
        <v>1897</v>
      </c>
      <c r="C737" s="14">
        <v>3.5950000000000001E-4</v>
      </c>
      <c r="D737" s="8" t="s">
        <v>25</v>
      </c>
      <c r="E737" s="13" t="s">
        <v>1898</v>
      </c>
    </row>
    <row r="738" spans="1:5" x14ac:dyDescent="0.4">
      <c r="A738" s="12" t="s">
        <v>1899</v>
      </c>
      <c r="B738" s="12" t="s">
        <v>1900</v>
      </c>
      <c r="C738" s="14">
        <v>3.5729799999999998E-4</v>
      </c>
      <c r="D738" s="8" t="s">
        <v>25</v>
      </c>
      <c r="E738" s="13" t="s">
        <v>1901</v>
      </c>
    </row>
    <row r="739" spans="1:5" x14ac:dyDescent="0.4">
      <c r="A739" s="12" t="s">
        <v>1902</v>
      </c>
      <c r="B739" s="12" t="s">
        <v>1903</v>
      </c>
      <c r="C739" s="14">
        <v>3.5707799999999999E-4</v>
      </c>
      <c r="D739" s="8" t="s">
        <v>25</v>
      </c>
      <c r="E739" s="13" t="s">
        <v>1904</v>
      </c>
    </row>
    <row r="740" spans="1:5" x14ac:dyDescent="0.4">
      <c r="A740" s="12" t="s">
        <v>1905</v>
      </c>
      <c r="B740" s="12" t="s">
        <v>1906</v>
      </c>
      <c r="C740" s="14">
        <v>3.5650100000000001E-4</v>
      </c>
      <c r="D740" s="8" t="s">
        <v>25</v>
      </c>
      <c r="E740" s="13" t="s">
        <v>1907</v>
      </c>
    </row>
    <row r="741" spans="1:5" x14ac:dyDescent="0.4">
      <c r="A741" s="12" t="s">
        <v>1908</v>
      </c>
      <c r="B741" s="12" t="s">
        <v>1909</v>
      </c>
      <c r="C741" s="14">
        <v>3.5620399999999999E-4</v>
      </c>
      <c r="D741" s="8"/>
      <c r="E741" s="13" t="s">
        <v>1910</v>
      </c>
    </row>
    <row r="742" spans="1:5" x14ac:dyDescent="0.4">
      <c r="A742" s="12" t="s">
        <v>1911</v>
      </c>
      <c r="B742" s="12" t="s">
        <v>1912</v>
      </c>
      <c r="C742" s="14">
        <v>3.5501499999999997E-4</v>
      </c>
      <c r="D742" s="8" t="s">
        <v>25</v>
      </c>
      <c r="E742" s="13" t="s">
        <v>1913</v>
      </c>
    </row>
    <row r="743" spans="1:5" x14ac:dyDescent="0.4">
      <c r="A743" s="12" t="s">
        <v>1914</v>
      </c>
      <c r="B743" s="12" t="s">
        <v>1915</v>
      </c>
      <c r="C743" s="14">
        <v>3.5492100000000001E-4</v>
      </c>
      <c r="D743" s="8"/>
      <c r="E743" s="13" t="s">
        <v>4041</v>
      </c>
    </row>
    <row r="744" spans="1:5" x14ac:dyDescent="0.4">
      <c r="A744" s="12" t="s">
        <v>1916</v>
      </c>
      <c r="B744" s="12" t="s">
        <v>1917</v>
      </c>
      <c r="C744" s="14">
        <v>3.5385000000000001E-4</v>
      </c>
      <c r="D744" s="8" t="s">
        <v>25</v>
      </c>
      <c r="E744" s="13" t="s">
        <v>1918</v>
      </c>
    </row>
    <row r="745" spans="1:5" x14ac:dyDescent="0.4">
      <c r="A745" s="12" t="s">
        <v>1919</v>
      </c>
      <c r="B745" s="12" t="s">
        <v>1920</v>
      </c>
      <c r="C745" s="14">
        <v>3.5270899999999999E-4</v>
      </c>
      <c r="D745" s="8" t="s">
        <v>25</v>
      </c>
      <c r="E745" s="13" t="s">
        <v>1921</v>
      </c>
    </row>
    <row r="746" spans="1:5" x14ac:dyDescent="0.4">
      <c r="A746" s="12" t="s">
        <v>1922</v>
      </c>
      <c r="B746" s="12" t="s">
        <v>1923</v>
      </c>
      <c r="C746" s="14">
        <v>3.4985099999999998E-4</v>
      </c>
      <c r="D746" s="8"/>
      <c r="E746" s="13" t="s">
        <v>4042</v>
      </c>
    </row>
    <row r="747" spans="1:5" x14ac:dyDescent="0.4">
      <c r="A747" s="12" t="s">
        <v>1924</v>
      </c>
      <c r="B747" s="12" t="s">
        <v>1925</v>
      </c>
      <c r="C747" s="14">
        <v>3.4793200000000002E-4</v>
      </c>
      <c r="D747" s="8"/>
      <c r="E747" s="13" t="s">
        <v>1926</v>
      </c>
    </row>
    <row r="748" spans="1:5" x14ac:dyDescent="0.4">
      <c r="A748" s="12" t="s">
        <v>1927</v>
      </c>
      <c r="B748" s="12" t="s">
        <v>1928</v>
      </c>
      <c r="C748" s="14">
        <v>3.4728299999999999E-4</v>
      </c>
      <c r="D748" s="8"/>
      <c r="E748" s="13" t="s">
        <v>1929</v>
      </c>
    </row>
    <row r="749" spans="1:5" x14ac:dyDescent="0.4">
      <c r="A749" s="12" t="s">
        <v>1930</v>
      </c>
      <c r="B749" s="12" t="s">
        <v>1931</v>
      </c>
      <c r="C749" s="14">
        <v>3.4710399999999999E-4</v>
      </c>
      <c r="D749" s="8"/>
      <c r="E749" s="13" t="s">
        <v>4043</v>
      </c>
    </row>
    <row r="750" spans="1:5" x14ac:dyDescent="0.4">
      <c r="A750" s="12" t="s">
        <v>1932</v>
      </c>
      <c r="B750" s="12" t="s">
        <v>1933</v>
      </c>
      <c r="C750" s="14">
        <v>3.46829E-4</v>
      </c>
      <c r="D750" s="8" t="s">
        <v>25</v>
      </c>
      <c r="E750" s="13" t="s">
        <v>4044</v>
      </c>
    </row>
    <row r="751" spans="1:5" x14ac:dyDescent="0.4">
      <c r="A751" s="12" t="s">
        <v>1934</v>
      </c>
      <c r="B751" s="12" t="s">
        <v>1935</v>
      </c>
      <c r="C751" s="14">
        <v>3.4633899999999998E-4</v>
      </c>
      <c r="D751" s="8" t="s">
        <v>25</v>
      </c>
      <c r="E751" s="13" t="s">
        <v>1936</v>
      </c>
    </row>
    <row r="752" spans="1:5" x14ac:dyDescent="0.4">
      <c r="A752" s="12" t="s">
        <v>1937</v>
      </c>
      <c r="B752" s="12" t="s">
        <v>1938</v>
      </c>
      <c r="C752" s="14">
        <v>3.4572699999999999E-4</v>
      </c>
      <c r="D752" s="8" t="s">
        <v>25</v>
      </c>
      <c r="E752" s="13" t="s">
        <v>4045</v>
      </c>
    </row>
    <row r="753" spans="1:5" x14ac:dyDescent="0.4">
      <c r="A753" s="12" t="s">
        <v>1939</v>
      </c>
      <c r="B753" s="12" t="s">
        <v>1940</v>
      </c>
      <c r="C753" s="14">
        <v>3.4415699999999999E-4</v>
      </c>
      <c r="D753" s="8" t="s">
        <v>25</v>
      </c>
      <c r="E753" s="13" t="s">
        <v>1941</v>
      </c>
    </row>
    <row r="754" spans="1:5" x14ac:dyDescent="0.4">
      <c r="A754" s="12" t="s">
        <v>1942</v>
      </c>
      <c r="B754" s="12" t="s">
        <v>1943</v>
      </c>
      <c r="C754" s="14">
        <v>3.4409499999999999E-4</v>
      </c>
      <c r="D754" s="8"/>
      <c r="E754" s="13" t="s">
        <v>1944</v>
      </c>
    </row>
    <row r="755" spans="1:5" x14ac:dyDescent="0.4">
      <c r="A755" s="12" t="s">
        <v>1945</v>
      </c>
      <c r="B755" s="12" t="s">
        <v>1946</v>
      </c>
      <c r="C755" s="14">
        <v>3.4365600000000002E-4</v>
      </c>
      <c r="D755" s="8"/>
      <c r="E755" s="13" t="s">
        <v>4046</v>
      </c>
    </row>
    <row r="756" spans="1:5" x14ac:dyDescent="0.4">
      <c r="A756" s="12" t="s">
        <v>1947</v>
      </c>
      <c r="B756" s="12" t="s">
        <v>1948</v>
      </c>
      <c r="C756" s="14">
        <v>3.4313900000000001E-4</v>
      </c>
      <c r="D756" s="8"/>
      <c r="E756" s="13" t="s">
        <v>1949</v>
      </c>
    </row>
    <row r="757" spans="1:5" x14ac:dyDescent="0.4">
      <c r="A757" s="12" t="s">
        <v>1950</v>
      </c>
      <c r="B757" s="12" t="s">
        <v>1951</v>
      </c>
      <c r="C757" s="14">
        <v>3.4244700000000001E-4</v>
      </c>
      <c r="D757" s="8" t="s">
        <v>25</v>
      </c>
      <c r="E757" s="13" t="s">
        <v>1952</v>
      </c>
    </row>
    <row r="758" spans="1:5" x14ac:dyDescent="0.4">
      <c r="A758" s="12" t="s">
        <v>1953</v>
      </c>
      <c r="B758" s="12" t="s">
        <v>1954</v>
      </c>
      <c r="C758" s="14">
        <v>3.4195699999999999E-4</v>
      </c>
      <c r="D758" s="8" t="s">
        <v>25</v>
      </c>
      <c r="E758" s="13" t="s">
        <v>4047</v>
      </c>
    </row>
    <row r="759" spans="1:5" x14ac:dyDescent="0.4">
      <c r="A759" s="12" t="s">
        <v>1955</v>
      </c>
      <c r="B759" s="12" t="s">
        <v>1956</v>
      </c>
      <c r="C759" s="14">
        <v>3.4143200000000002E-4</v>
      </c>
      <c r="D759" s="8" t="s">
        <v>25</v>
      </c>
      <c r="E759" s="13" t="s">
        <v>4048</v>
      </c>
    </row>
    <row r="760" spans="1:5" x14ac:dyDescent="0.4">
      <c r="A760" s="12" t="s">
        <v>1957</v>
      </c>
      <c r="B760" s="12" t="s">
        <v>1958</v>
      </c>
      <c r="C760" s="14">
        <v>3.4059100000000001E-4</v>
      </c>
      <c r="D760" s="8"/>
      <c r="E760" s="13" t="s">
        <v>4049</v>
      </c>
    </row>
    <row r="761" spans="1:5" x14ac:dyDescent="0.4">
      <c r="A761" s="12" t="s">
        <v>1959</v>
      </c>
      <c r="B761" s="12" t="s">
        <v>1960</v>
      </c>
      <c r="C761" s="14">
        <v>3.3709700000000002E-4</v>
      </c>
      <c r="D761" s="8" t="s">
        <v>25</v>
      </c>
      <c r="E761" s="13" t="s">
        <v>4050</v>
      </c>
    </row>
    <row r="762" spans="1:5" x14ac:dyDescent="0.4">
      <c r="A762" s="12" t="s">
        <v>1961</v>
      </c>
      <c r="B762" s="12" t="s">
        <v>1962</v>
      </c>
      <c r="C762" s="14">
        <v>3.3629999999999999E-4</v>
      </c>
      <c r="D762" s="8" t="s">
        <v>25</v>
      </c>
      <c r="E762" s="13" t="s">
        <v>4051</v>
      </c>
    </row>
    <row r="763" spans="1:5" x14ac:dyDescent="0.4">
      <c r="A763" s="12" t="s">
        <v>1963</v>
      </c>
      <c r="B763" s="12" t="s">
        <v>1964</v>
      </c>
      <c r="C763" s="14">
        <v>3.3599200000000002E-4</v>
      </c>
      <c r="D763" s="8" t="s">
        <v>25</v>
      </c>
      <c r="E763" s="13" t="s">
        <v>1965</v>
      </c>
    </row>
    <row r="764" spans="1:5" x14ac:dyDescent="0.4">
      <c r="A764" s="12" t="s">
        <v>1966</v>
      </c>
      <c r="B764" s="12" t="s">
        <v>1967</v>
      </c>
      <c r="C764" s="14">
        <v>3.3586599999999999E-4</v>
      </c>
      <c r="D764" s="8" t="s">
        <v>25</v>
      </c>
      <c r="E764" s="13" t="s">
        <v>1968</v>
      </c>
    </row>
    <row r="765" spans="1:5" x14ac:dyDescent="0.4">
      <c r="A765" s="12" t="s">
        <v>1969</v>
      </c>
      <c r="B765" s="12" t="s">
        <v>1970</v>
      </c>
      <c r="C765" s="14">
        <v>3.3426499999999999E-4</v>
      </c>
      <c r="D765" s="8" t="s">
        <v>25</v>
      </c>
      <c r="E765" s="13" t="s">
        <v>1971</v>
      </c>
    </row>
    <row r="766" spans="1:5" x14ac:dyDescent="0.4">
      <c r="A766" s="12" t="s">
        <v>1972</v>
      </c>
      <c r="B766" s="12" t="s">
        <v>1973</v>
      </c>
      <c r="C766" s="14">
        <v>3.3385100000000003E-4</v>
      </c>
      <c r="D766" s="8" t="s">
        <v>25</v>
      </c>
      <c r="E766" s="13" t="s">
        <v>1974</v>
      </c>
    </row>
    <row r="767" spans="1:5" x14ac:dyDescent="0.4">
      <c r="A767" s="12" t="s">
        <v>1975</v>
      </c>
      <c r="B767" s="12" t="s">
        <v>1976</v>
      </c>
      <c r="C767" s="14">
        <v>3.3339399999999999E-4</v>
      </c>
      <c r="D767" s="8" t="s">
        <v>25</v>
      </c>
      <c r="E767" s="13" t="s">
        <v>1977</v>
      </c>
    </row>
    <row r="768" spans="1:5" x14ac:dyDescent="0.4">
      <c r="A768" s="12" t="s">
        <v>1978</v>
      </c>
      <c r="B768" s="12" t="s">
        <v>1979</v>
      </c>
      <c r="C768" s="14">
        <v>3.3317699999999998E-4</v>
      </c>
      <c r="D768" s="8"/>
      <c r="E768" s="13" t="s">
        <v>1980</v>
      </c>
    </row>
    <row r="769" spans="1:5" x14ac:dyDescent="0.4">
      <c r="A769" s="12" t="s">
        <v>1981</v>
      </c>
      <c r="B769" s="12" t="s">
        <v>1982</v>
      </c>
      <c r="C769" s="14">
        <v>3.3236499999999999E-4</v>
      </c>
      <c r="D769" s="8"/>
      <c r="E769" s="13" t="s">
        <v>1983</v>
      </c>
    </row>
    <row r="770" spans="1:5" x14ac:dyDescent="0.4">
      <c r="A770" s="12" t="s">
        <v>1984</v>
      </c>
      <c r="B770" s="12" t="s">
        <v>1985</v>
      </c>
      <c r="C770" s="14">
        <v>3.3186899999999999E-4</v>
      </c>
      <c r="D770" s="8"/>
      <c r="E770" s="13" t="s">
        <v>1986</v>
      </c>
    </row>
    <row r="771" spans="1:5" x14ac:dyDescent="0.4">
      <c r="A771" s="12" t="s">
        <v>1987</v>
      </c>
      <c r="B771" s="12" t="s">
        <v>1988</v>
      </c>
      <c r="C771" s="14">
        <v>3.3177199999999998E-4</v>
      </c>
      <c r="D771" s="8" t="s">
        <v>25</v>
      </c>
      <c r="E771" s="13" t="s">
        <v>1989</v>
      </c>
    </row>
    <row r="772" spans="1:5" x14ac:dyDescent="0.4">
      <c r="A772" s="12" t="s">
        <v>1990</v>
      </c>
      <c r="B772" s="12" t="s">
        <v>1991</v>
      </c>
      <c r="C772" s="14">
        <v>3.3051400000000001E-4</v>
      </c>
      <c r="D772" s="8" t="s">
        <v>25</v>
      </c>
      <c r="E772" s="13" t="s">
        <v>1992</v>
      </c>
    </row>
    <row r="773" spans="1:5" x14ac:dyDescent="0.4">
      <c r="A773" s="12" t="s">
        <v>1993</v>
      </c>
      <c r="B773" s="12" t="s">
        <v>1994</v>
      </c>
      <c r="C773" s="14">
        <v>3.3014699999999998E-4</v>
      </c>
      <c r="D773" s="8" t="s">
        <v>25</v>
      </c>
      <c r="E773" s="13" t="s">
        <v>1995</v>
      </c>
    </row>
    <row r="774" spans="1:5" x14ac:dyDescent="0.4">
      <c r="A774" s="12" t="s">
        <v>1996</v>
      </c>
      <c r="B774" s="12" t="s">
        <v>1997</v>
      </c>
      <c r="C774" s="14">
        <v>3.2868600000000002E-4</v>
      </c>
      <c r="D774" s="8"/>
      <c r="E774" s="13" t="s">
        <v>1998</v>
      </c>
    </row>
    <row r="775" spans="1:5" x14ac:dyDescent="0.4">
      <c r="A775" s="12" t="s">
        <v>1999</v>
      </c>
      <c r="B775" s="12" t="s">
        <v>2000</v>
      </c>
      <c r="C775" s="14">
        <v>3.2570100000000002E-4</v>
      </c>
      <c r="D775" s="8" t="s">
        <v>25</v>
      </c>
      <c r="E775" s="13" t="s">
        <v>4052</v>
      </c>
    </row>
    <row r="776" spans="1:5" x14ac:dyDescent="0.4">
      <c r="A776" s="12" t="s">
        <v>2001</v>
      </c>
      <c r="B776" s="12" t="s">
        <v>2002</v>
      </c>
      <c r="C776" s="14">
        <v>3.2515400000000002E-4</v>
      </c>
      <c r="D776" s="8" t="s">
        <v>25</v>
      </c>
      <c r="E776" s="13" t="s">
        <v>2003</v>
      </c>
    </row>
    <row r="777" spans="1:5" x14ac:dyDescent="0.4">
      <c r="A777" s="12" t="s">
        <v>2004</v>
      </c>
      <c r="B777" s="12" t="s">
        <v>2005</v>
      </c>
      <c r="C777" s="14">
        <v>3.23655E-4</v>
      </c>
      <c r="D777" s="8"/>
      <c r="E777" s="13" t="s">
        <v>4053</v>
      </c>
    </row>
    <row r="778" spans="1:5" x14ac:dyDescent="0.4">
      <c r="A778" s="12" t="s">
        <v>2006</v>
      </c>
      <c r="B778" s="12" t="s">
        <v>2007</v>
      </c>
      <c r="C778" s="14">
        <v>3.2102699999999999E-4</v>
      </c>
      <c r="D778" s="8"/>
      <c r="E778" s="13" t="s">
        <v>4054</v>
      </c>
    </row>
    <row r="779" spans="1:5" x14ac:dyDescent="0.4">
      <c r="A779" s="12" t="s">
        <v>2008</v>
      </c>
      <c r="B779" s="12" t="s">
        <v>2009</v>
      </c>
      <c r="C779" s="14">
        <v>3.20942E-4</v>
      </c>
      <c r="D779" s="8" t="s">
        <v>25</v>
      </c>
      <c r="E779" s="13" t="s">
        <v>4055</v>
      </c>
    </row>
    <row r="780" spans="1:5" x14ac:dyDescent="0.4">
      <c r="A780" s="12" t="s">
        <v>2010</v>
      </c>
      <c r="B780" s="12" t="s">
        <v>2011</v>
      </c>
      <c r="C780" s="14">
        <v>3.1902699999999999E-4</v>
      </c>
      <c r="D780" s="8" t="s">
        <v>25</v>
      </c>
      <c r="E780" s="13" t="s">
        <v>4056</v>
      </c>
    </row>
    <row r="781" spans="1:5" x14ac:dyDescent="0.4">
      <c r="A781" s="12" t="s">
        <v>2012</v>
      </c>
      <c r="B781" s="12" t="s">
        <v>2013</v>
      </c>
      <c r="C781" s="14">
        <v>3.1610900000000002E-4</v>
      </c>
      <c r="D781" s="8"/>
      <c r="E781" s="13" t="s">
        <v>2014</v>
      </c>
    </row>
    <row r="782" spans="1:5" x14ac:dyDescent="0.4">
      <c r="A782" s="12" t="s">
        <v>2015</v>
      </c>
      <c r="B782" s="12" t="s">
        <v>2016</v>
      </c>
      <c r="C782" s="14">
        <v>3.1532400000000002E-4</v>
      </c>
      <c r="D782" s="8"/>
      <c r="E782" s="13" t="s">
        <v>2017</v>
      </c>
    </row>
    <row r="783" spans="1:5" x14ac:dyDescent="0.4">
      <c r="A783" s="12" t="s">
        <v>2018</v>
      </c>
      <c r="B783" s="12" t="s">
        <v>2019</v>
      </c>
      <c r="C783" s="14">
        <v>3.1524199999999997E-4</v>
      </c>
      <c r="D783" s="8" t="s">
        <v>25</v>
      </c>
      <c r="E783" s="13" t="s">
        <v>4057</v>
      </c>
    </row>
    <row r="784" spans="1:5" x14ac:dyDescent="0.4">
      <c r="A784" s="12" t="s">
        <v>2020</v>
      </c>
      <c r="B784" s="12" t="s">
        <v>2021</v>
      </c>
      <c r="C784" s="14">
        <v>3.1456799999999999E-4</v>
      </c>
      <c r="D784" s="8"/>
      <c r="E784" s="13" t="s">
        <v>2022</v>
      </c>
    </row>
    <row r="785" spans="1:5" x14ac:dyDescent="0.4">
      <c r="A785" s="12" t="s">
        <v>2023</v>
      </c>
      <c r="B785" s="12" t="s">
        <v>2024</v>
      </c>
      <c r="C785" s="14">
        <v>3.1420800000000001E-4</v>
      </c>
      <c r="D785" s="8"/>
      <c r="E785" s="13" t="s">
        <v>2025</v>
      </c>
    </row>
    <row r="786" spans="1:5" x14ac:dyDescent="0.4">
      <c r="A786" s="12" t="s">
        <v>2026</v>
      </c>
      <c r="B786" s="12" t="s">
        <v>2027</v>
      </c>
      <c r="C786" s="14">
        <v>3.1345800000000002E-4</v>
      </c>
      <c r="D786" s="8"/>
      <c r="E786" s="13" t="s">
        <v>2028</v>
      </c>
    </row>
    <row r="787" spans="1:5" x14ac:dyDescent="0.4">
      <c r="A787" s="12" t="s">
        <v>2029</v>
      </c>
      <c r="B787" s="12" t="s">
        <v>2030</v>
      </c>
      <c r="C787" s="14">
        <v>3.1181200000000002E-4</v>
      </c>
      <c r="D787" s="8" t="s">
        <v>25</v>
      </c>
      <c r="E787" s="13" t="s">
        <v>2031</v>
      </c>
    </row>
    <row r="788" spans="1:5" x14ac:dyDescent="0.4">
      <c r="A788" s="12" t="s">
        <v>2032</v>
      </c>
      <c r="B788" s="12" t="s">
        <v>2033</v>
      </c>
      <c r="C788" s="14">
        <v>3.1133099999999998E-4</v>
      </c>
      <c r="D788" s="8"/>
      <c r="E788" s="13" t="s">
        <v>2034</v>
      </c>
    </row>
    <row r="789" spans="1:5" x14ac:dyDescent="0.4">
      <c r="A789" s="12" t="s">
        <v>2035</v>
      </c>
      <c r="B789" s="12" t="s">
        <v>2036</v>
      </c>
      <c r="C789" s="14">
        <v>3.10561E-4</v>
      </c>
      <c r="D789" s="8"/>
      <c r="E789" s="13" t="s">
        <v>2037</v>
      </c>
    </row>
    <row r="790" spans="1:5" x14ac:dyDescent="0.4">
      <c r="A790" s="12" t="s">
        <v>2038</v>
      </c>
      <c r="B790" s="12" t="s">
        <v>2039</v>
      </c>
      <c r="C790" s="14">
        <v>3.0841100000000003E-4</v>
      </c>
      <c r="D790" s="8"/>
      <c r="E790" s="13" t="s">
        <v>4058</v>
      </c>
    </row>
    <row r="791" spans="1:5" x14ac:dyDescent="0.4">
      <c r="A791" s="12" t="s">
        <v>2040</v>
      </c>
      <c r="B791" s="12" t="s">
        <v>2041</v>
      </c>
      <c r="C791" s="14">
        <v>3.0806099999999999E-4</v>
      </c>
      <c r="D791" s="8"/>
      <c r="E791" s="13" t="s">
        <v>4059</v>
      </c>
    </row>
    <row r="792" spans="1:5" x14ac:dyDescent="0.4">
      <c r="A792" s="12" t="s">
        <v>2042</v>
      </c>
      <c r="B792" s="12" t="s">
        <v>2043</v>
      </c>
      <c r="C792" s="14">
        <v>3.0744700000000003E-4</v>
      </c>
      <c r="D792" s="8" t="s">
        <v>25</v>
      </c>
      <c r="E792" s="13" t="s">
        <v>2044</v>
      </c>
    </row>
    <row r="793" spans="1:5" x14ac:dyDescent="0.4">
      <c r="A793" s="12" t="s">
        <v>2045</v>
      </c>
      <c r="B793" s="12" t="s">
        <v>2046</v>
      </c>
      <c r="C793" s="14">
        <v>3.0652700000000001E-4</v>
      </c>
      <c r="D793" s="8" t="s">
        <v>25</v>
      </c>
      <c r="E793" s="13" t="s">
        <v>2047</v>
      </c>
    </row>
    <row r="794" spans="1:5" x14ac:dyDescent="0.4">
      <c r="A794" s="12" t="s">
        <v>2048</v>
      </c>
      <c r="B794" s="12" t="s">
        <v>2049</v>
      </c>
      <c r="C794" s="14">
        <v>3.0624599999999998E-4</v>
      </c>
      <c r="D794" s="8"/>
      <c r="E794" s="13" t="s">
        <v>2050</v>
      </c>
    </row>
    <row r="795" spans="1:5" x14ac:dyDescent="0.4">
      <c r="A795" s="12" t="s">
        <v>2051</v>
      </c>
      <c r="B795" s="12" t="s">
        <v>2052</v>
      </c>
      <c r="C795" s="14">
        <v>3.0475199999999999E-4</v>
      </c>
      <c r="D795" s="8"/>
      <c r="E795" s="13" t="s">
        <v>2053</v>
      </c>
    </row>
    <row r="796" spans="1:5" x14ac:dyDescent="0.4">
      <c r="A796" s="12" t="s">
        <v>2054</v>
      </c>
      <c r="B796" s="12" t="s">
        <v>2055</v>
      </c>
      <c r="C796" s="14">
        <v>3.0445400000000001E-4</v>
      </c>
      <c r="D796" s="8"/>
      <c r="E796" s="13" t="s">
        <v>4060</v>
      </c>
    </row>
    <row r="797" spans="1:5" x14ac:dyDescent="0.4">
      <c r="A797" s="12" t="s">
        <v>2056</v>
      </c>
      <c r="B797" s="12" t="s">
        <v>2057</v>
      </c>
      <c r="C797" s="14">
        <v>3.0416900000000002E-4</v>
      </c>
      <c r="D797" s="8" t="s">
        <v>25</v>
      </c>
      <c r="E797" s="13" t="s">
        <v>2058</v>
      </c>
    </row>
    <row r="798" spans="1:5" x14ac:dyDescent="0.4">
      <c r="A798" s="12" t="s">
        <v>2059</v>
      </c>
      <c r="B798" s="12" t="s">
        <v>2060</v>
      </c>
      <c r="C798" s="14">
        <v>3.0183599999999999E-4</v>
      </c>
      <c r="D798" s="8"/>
      <c r="E798" s="13" t="s">
        <v>2061</v>
      </c>
    </row>
    <row r="799" spans="1:5" x14ac:dyDescent="0.4">
      <c r="A799" s="12" t="s">
        <v>2062</v>
      </c>
      <c r="B799" s="12" t="s">
        <v>2063</v>
      </c>
      <c r="C799" s="14">
        <v>3.0167099999999999E-4</v>
      </c>
      <c r="D799" s="8" t="s">
        <v>25</v>
      </c>
      <c r="E799" s="13" t="s">
        <v>2064</v>
      </c>
    </row>
    <row r="800" spans="1:5" x14ac:dyDescent="0.4">
      <c r="A800" s="12" t="s">
        <v>2065</v>
      </c>
      <c r="B800" s="12" t="s">
        <v>2066</v>
      </c>
      <c r="C800" s="14">
        <v>2.9974899999999998E-4</v>
      </c>
      <c r="D800" s="8"/>
      <c r="E800" s="13" t="s">
        <v>2067</v>
      </c>
    </row>
    <row r="801" spans="1:5" x14ac:dyDescent="0.4">
      <c r="A801" s="12" t="s">
        <v>2068</v>
      </c>
      <c r="B801" s="12" t="s">
        <v>2069</v>
      </c>
      <c r="C801" s="14">
        <v>2.9974899999999998E-4</v>
      </c>
      <c r="D801" s="8" t="s">
        <v>25</v>
      </c>
      <c r="E801" s="13" t="s">
        <v>2070</v>
      </c>
    </row>
    <row r="802" spans="1:5" x14ac:dyDescent="0.4">
      <c r="A802" s="12" t="s">
        <v>2071</v>
      </c>
      <c r="B802" s="12" t="s">
        <v>2072</v>
      </c>
      <c r="C802" s="14">
        <v>2.99678E-4</v>
      </c>
      <c r="D802" s="8" t="s">
        <v>25</v>
      </c>
      <c r="E802" s="13" t="s">
        <v>4061</v>
      </c>
    </row>
    <row r="803" spans="1:5" x14ac:dyDescent="0.4">
      <c r="A803" s="12" t="s">
        <v>2073</v>
      </c>
      <c r="B803" s="12" t="s">
        <v>2074</v>
      </c>
      <c r="C803" s="14">
        <v>2.9951899999999999E-4</v>
      </c>
      <c r="D803" s="8"/>
      <c r="E803" s="13" t="s">
        <v>2075</v>
      </c>
    </row>
    <row r="804" spans="1:5" x14ac:dyDescent="0.4">
      <c r="A804" s="12" t="s">
        <v>2076</v>
      </c>
      <c r="B804" s="12" t="s">
        <v>2077</v>
      </c>
      <c r="C804" s="14">
        <v>2.9894699999999998E-4</v>
      </c>
      <c r="D804" s="8" t="s">
        <v>25</v>
      </c>
      <c r="E804" s="13" t="s">
        <v>2078</v>
      </c>
    </row>
    <row r="805" spans="1:5" x14ac:dyDescent="0.4">
      <c r="A805" s="12" t="s">
        <v>2079</v>
      </c>
      <c r="B805" s="12" t="s">
        <v>2080</v>
      </c>
      <c r="C805" s="14">
        <v>2.9845499999999999E-4</v>
      </c>
      <c r="D805" s="8" t="s">
        <v>25</v>
      </c>
      <c r="E805" s="13" t="s">
        <v>2081</v>
      </c>
    </row>
    <row r="806" spans="1:5" x14ac:dyDescent="0.4">
      <c r="A806" s="12" t="s">
        <v>2082</v>
      </c>
      <c r="B806" s="12" t="s">
        <v>2083</v>
      </c>
      <c r="C806" s="14">
        <v>2.9821600000000002E-4</v>
      </c>
      <c r="D806" s="8"/>
      <c r="E806" s="13" t="s">
        <v>2084</v>
      </c>
    </row>
    <row r="807" spans="1:5" x14ac:dyDescent="0.4">
      <c r="A807" s="12" t="s">
        <v>2085</v>
      </c>
      <c r="B807" s="12" t="s">
        <v>2086</v>
      </c>
      <c r="C807" s="14">
        <v>2.9794499999999998E-4</v>
      </c>
      <c r="D807" s="8"/>
      <c r="E807" s="13" t="s">
        <v>2087</v>
      </c>
    </row>
    <row r="808" spans="1:5" x14ac:dyDescent="0.4">
      <c r="A808" s="12" t="s">
        <v>2088</v>
      </c>
      <c r="B808" s="12" t="s">
        <v>2089</v>
      </c>
      <c r="C808" s="14">
        <v>2.9755899999999997E-4</v>
      </c>
      <c r="D808" s="8" t="s">
        <v>25</v>
      </c>
      <c r="E808" s="13" t="s">
        <v>2090</v>
      </c>
    </row>
    <row r="809" spans="1:5" x14ac:dyDescent="0.4">
      <c r="A809" s="12" t="s">
        <v>2091</v>
      </c>
      <c r="B809" s="12" t="s">
        <v>2092</v>
      </c>
      <c r="C809" s="14">
        <v>2.9727600000000002E-4</v>
      </c>
      <c r="D809" s="8" t="s">
        <v>25</v>
      </c>
      <c r="E809" s="13" t="s">
        <v>2093</v>
      </c>
    </row>
    <row r="810" spans="1:5" x14ac:dyDescent="0.4">
      <c r="A810" s="12" t="s">
        <v>2094</v>
      </c>
      <c r="B810" s="12" t="s">
        <v>2095</v>
      </c>
      <c r="C810" s="14">
        <v>2.9485900000000002E-4</v>
      </c>
      <c r="D810" s="8" t="s">
        <v>25</v>
      </c>
      <c r="E810" s="13" t="s">
        <v>4062</v>
      </c>
    </row>
    <row r="811" spans="1:5" x14ac:dyDescent="0.4">
      <c r="A811" s="12" t="s">
        <v>2096</v>
      </c>
      <c r="B811" s="12" t="s">
        <v>2097</v>
      </c>
      <c r="C811" s="14">
        <v>2.9471800000000002E-4</v>
      </c>
      <c r="D811" s="8"/>
      <c r="E811" s="13" t="s">
        <v>2098</v>
      </c>
    </row>
    <row r="812" spans="1:5" x14ac:dyDescent="0.4">
      <c r="A812" s="12" t="s">
        <v>2099</v>
      </c>
      <c r="B812" s="12" t="s">
        <v>2100</v>
      </c>
      <c r="C812" s="14">
        <v>2.9469300000000001E-4</v>
      </c>
      <c r="D812" s="8" t="s">
        <v>25</v>
      </c>
      <c r="E812" s="13" t="s">
        <v>2101</v>
      </c>
    </row>
    <row r="813" spans="1:5" x14ac:dyDescent="0.4">
      <c r="A813" s="12" t="s">
        <v>2102</v>
      </c>
      <c r="B813" s="12" t="s">
        <v>2103</v>
      </c>
      <c r="C813" s="14">
        <v>2.9463299999999998E-4</v>
      </c>
      <c r="D813" s="8"/>
      <c r="E813" s="13" t="s">
        <v>4063</v>
      </c>
    </row>
    <row r="814" spans="1:5" x14ac:dyDescent="0.4">
      <c r="A814" s="12" t="s">
        <v>2104</v>
      </c>
      <c r="B814" s="12" t="s">
        <v>2105</v>
      </c>
      <c r="C814" s="14">
        <v>2.9229100000000002E-4</v>
      </c>
      <c r="D814" s="8" t="s">
        <v>25</v>
      </c>
      <c r="E814" s="13" t="s">
        <v>2106</v>
      </c>
    </row>
    <row r="815" spans="1:5" x14ac:dyDescent="0.4">
      <c r="A815" s="12" t="s">
        <v>2107</v>
      </c>
      <c r="B815" s="12" t="s">
        <v>2108</v>
      </c>
      <c r="C815" s="14">
        <v>2.9078799999999999E-4</v>
      </c>
      <c r="D815" s="8" t="s">
        <v>25</v>
      </c>
      <c r="E815" s="13" t="s">
        <v>2109</v>
      </c>
    </row>
    <row r="816" spans="1:5" x14ac:dyDescent="0.4">
      <c r="A816" s="12" t="s">
        <v>2110</v>
      </c>
      <c r="B816" s="12" t="s">
        <v>2111</v>
      </c>
      <c r="C816" s="14">
        <v>2.9077699999999998E-4</v>
      </c>
      <c r="D816" s="8"/>
      <c r="E816" s="13" t="s">
        <v>2112</v>
      </c>
    </row>
    <row r="817" spans="1:5" x14ac:dyDescent="0.4">
      <c r="A817" s="12" t="s">
        <v>2113</v>
      </c>
      <c r="B817" s="12" t="s">
        <v>2114</v>
      </c>
      <c r="C817" s="14">
        <v>2.8933499999999999E-4</v>
      </c>
      <c r="D817" s="8"/>
      <c r="E817" s="13" t="s">
        <v>4064</v>
      </c>
    </row>
    <row r="818" spans="1:5" x14ac:dyDescent="0.4">
      <c r="A818" s="12" t="s">
        <v>2115</v>
      </c>
      <c r="B818" s="12" t="s">
        <v>2116</v>
      </c>
      <c r="C818" s="14">
        <v>2.8830000000000001E-4</v>
      </c>
      <c r="D818" s="8"/>
      <c r="E818" s="13" t="s">
        <v>2117</v>
      </c>
    </row>
    <row r="819" spans="1:5" x14ac:dyDescent="0.4">
      <c r="A819" s="12" t="s">
        <v>2118</v>
      </c>
      <c r="B819" s="12" t="s">
        <v>2119</v>
      </c>
      <c r="C819" s="14">
        <v>2.8789400000000002E-4</v>
      </c>
      <c r="D819" s="8"/>
      <c r="E819" s="13" t="s">
        <v>4065</v>
      </c>
    </row>
    <row r="820" spans="1:5" x14ac:dyDescent="0.4">
      <c r="A820" s="12" t="s">
        <v>2120</v>
      </c>
      <c r="B820" s="12" t="s">
        <v>2121</v>
      </c>
      <c r="C820" s="14">
        <v>2.8769599999999999E-4</v>
      </c>
      <c r="D820" s="8" t="s">
        <v>25</v>
      </c>
      <c r="E820" s="13" t="s">
        <v>2122</v>
      </c>
    </row>
    <row r="821" spans="1:5" x14ac:dyDescent="0.4">
      <c r="A821" s="12" t="s">
        <v>2123</v>
      </c>
      <c r="B821" s="12" t="s">
        <v>2124</v>
      </c>
      <c r="C821" s="14">
        <v>2.8725400000000002E-4</v>
      </c>
      <c r="D821" s="8" t="s">
        <v>25</v>
      </c>
      <c r="E821" s="13" t="s">
        <v>2125</v>
      </c>
    </row>
    <row r="822" spans="1:5" x14ac:dyDescent="0.4">
      <c r="A822" s="12" t="s">
        <v>2126</v>
      </c>
      <c r="B822" s="12" t="s">
        <v>2127</v>
      </c>
      <c r="C822" s="14">
        <v>2.8682300000000002E-4</v>
      </c>
      <c r="D822" s="8" t="s">
        <v>25</v>
      </c>
      <c r="E822" s="13" t="s">
        <v>2128</v>
      </c>
    </row>
    <row r="823" spans="1:5" x14ac:dyDescent="0.4">
      <c r="A823" s="12" t="s">
        <v>2129</v>
      </c>
      <c r="B823" s="12" t="s">
        <v>2130</v>
      </c>
      <c r="C823" s="14">
        <v>2.86698E-4</v>
      </c>
      <c r="D823" s="8" t="s">
        <v>25</v>
      </c>
      <c r="E823" s="13" t="s">
        <v>2131</v>
      </c>
    </row>
    <row r="824" spans="1:5" x14ac:dyDescent="0.4">
      <c r="A824" s="12" t="s">
        <v>2132</v>
      </c>
      <c r="B824" s="12" t="s">
        <v>2133</v>
      </c>
      <c r="C824" s="14">
        <v>2.86323E-4</v>
      </c>
      <c r="D824" s="8" t="s">
        <v>25</v>
      </c>
      <c r="E824" s="13" t="s">
        <v>2134</v>
      </c>
    </row>
    <row r="825" spans="1:5" x14ac:dyDescent="0.4">
      <c r="A825" s="12" t="s">
        <v>2135</v>
      </c>
      <c r="B825" s="12" t="s">
        <v>2136</v>
      </c>
      <c r="C825" s="14">
        <v>2.8574999999999998E-4</v>
      </c>
      <c r="D825" s="8"/>
      <c r="E825" s="13" t="s">
        <v>4066</v>
      </c>
    </row>
    <row r="826" spans="1:5" x14ac:dyDescent="0.4">
      <c r="A826" s="12" t="s">
        <v>2137</v>
      </c>
      <c r="B826" s="12" t="s">
        <v>2138</v>
      </c>
      <c r="C826" s="14">
        <v>2.8552800000000001E-4</v>
      </c>
      <c r="D826" s="8"/>
      <c r="E826" s="13" t="s">
        <v>4067</v>
      </c>
    </row>
    <row r="827" spans="1:5" x14ac:dyDescent="0.4">
      <c r="A827" s="12" t="s">
        <v>2139</v>
      </c>
      <c r="B827" s="12" t="s">
        <v>2140</v>
      </c>
      <c r="C827" s="14">
        <v>2.8542999999999998E-4</v>
      </c>
      <c r="D827" s="8"/>
      <c r="E827" s="13" t="s">
        <v>2141</v>
      </c>
    </row>
    <row r="828" spans="1:5" x14ac:dyDescent="0.4">
      <c r="A828" s="12" t="s">
        <v>2142</v>
      </c>
      <c r="B828" s="12" t="s">
        <v>2143</v>
      </c>
      <c r="C828" s="14">
        <v>2.8488800000000001E-4</v>
      </c>
      <c r="D828" s="8" t="s">
        <v>25</v>
      </c>
      <c r="E828" s="13" t="s">
        <v>2144</v>
      </c>
    </row>
    <row r="829" spans="1:5" x14ac:dyDescent="0.4">
      <c r="A829" s="12" t="s">
        <v>2145</v>
      </c>
      <c r="B829" s="12" t="s">
        <v>2146</v>
      </c>
      <c r="C829" s="14">
        <v>2.8484000000000002E-4</v>
      </c>
      <c r="D829" s="8"/>
      <c r="E829" s="13" t="s">
        <v>4068</v>
      </c>
    </row>
    <row r="830" spans="1:5" x14ac:dyDescent="0.4">
      <c r="A830" s="12" t="s">
        <v>2147</v>
      </c>
      <c r="B830" s="12" t="s">
        <v>2148</v>
      </c>
      <c r="C830" s="14">
        <v>2.83558E-4</v>
      </c>
      <c r="D830" s="8" t="s">
        <v>25</v>
      </c>
      <c r="E830" s="13" t="s">
        <v>4069</v>
      </c>
    </row>
    <row r="831" spans="1:5" x14ac:dyDescent="0.4">
      <c r="A831" s="12" t="s">
        <v>2149</v>
      </c>
      <c r="B831" s="12" t="s">
        <v>2150</v>
      </c>
      <c r="C831" s="14">
        <v>2.82584E-4</v>
      </c>
      <c r="D831" s="8" t="s">
        <v>25</v>
      </c>
      <c r="E831" s="13" t="s">
        <v>4070</v>
      </c>
    </row>
    <row r="832" spans="1:5" x14ac:dyDescent="0.4">
      <c r="A832" s="12" t="s">
        <v>2151</v>
      </c>
      <c r="B832" s="12" t="s">
        <v>2152</v>
      </c>
      <c r="C832" s="14">
        <v>2.8160899999999999E-4</v>
      </c>
      <c r="D832" s="8"/>
      <c r="E832" s="13" t="s">
        <v>2153</v>
      </c>
    </row>
    <row r="833" spans="1:5" x14ac:dyDescent="0.4">
      <c r="A833" s="12" t="s">
        <v>2154</v>
      </c>
      <c r="B833" s="12" t="s">
        <v>2155</v>
      </c>
      <c r="C833" s="14">
        <v>2.77502E-4</v>
      </c>
      <c r="D833" s="8"/>
      <c r="E833" s="13" t="s">
        <v>4071</v>
      </c>
    </row>
    <row r="834" spans="1:5" x14ac:dyDescent="0.4">
      <c r="A834" s="12" t="s">
        <v>2156</v>
      </c>
      <c r="B834" s="12" t="s">
        <v>2157</v>
      </c>
      <c r="C834" s="14">
        <v>2.7737600000000002E-4</v>
      </c>
      <c r="D834" s="8"/>
      <c r="E834" s="13" t="s">
        <v>2158</v>
      </c>
    </row>
    <row r="835" spans="1:5" x14ac:dyDescent="0.4">
      <c r="A835" s="12" t="s">
        <v>2159</v>
      </c>
      <c r="B835" s="12" t="s">
        <v>2160</v>
      </c>
      <c r="C835" s="14">
        <v>2.76889E-4</v>
      </c>
      <c r="D835" s="8" t="s">
        <v>25</v>
      </c>
      <c r="E835" s="13" t="s">
        <v>4072</v>
      </c>
    </row>
    <row r="836" spans="1:5" x14ac:dyDescent="0.4">
      <c r="A836" s="12" t="s">
        <v>2161</v>
      </c>
      <c r="B836" s="12" t="s">
        <v>2162</v>
      </c>
      <c r="C836" s="14">
        <v>2.7577E-4</v>
      </c>
      <c r="D836" s="8"/>
      <c r="E836" s="13" t="s">
        <v>4073</v>
      </c>
    </row>
    <row r="837" spans="1:5" x14ac:dyDescent="0.4">
      <c r="A837" s="12" t="s">
        <v>2163</v>
      </c>
      <c r="B837" s="12" t="s">
        <v>2164</v>
      </c>
      <c r="C837" s="14">
        <v>2.7514E-4</v>
      </c>
      <c r="D837" s="8"/>
      <c r="E837" s="13" t="s">
        <v>2165</v>
      </c>
    </row>
    <row r="838" spans="1:5" x14ac:dyDescent="0.4">
      <c r="A838" s="12" t="s">
        <v>2166</v>
      </c>
      <c r="B838" s="12" t="s">
        <v>2167</v>
      </c>
      <c r="C838" s="14">
        <v>2.7461299999999999E-4</v>
      </c>
      <c r="D838" s="8" t="s">
        <v>25</v>
      </c>
      <c r="E838" s="13" t="s">
        <v>2168</v>
      </c>
    </row>
    <row r="839" spans="1:5" x14ac:dyDescent="0.4">
      <c r="A839" s="12" t="s">
        <v>2169</v>
      </c>
      <c r="B839" s="12" t="s">
        <v>2170</v>
      </c>
      <c r="C839" s="14">
        <v>2.7408899999999998E-4</v>
      </c>
      <c r="D839" s="8" t="s">
        <v>25</v>
      </c>
      <c r="E839" s="13" t="s">
        <v>2171</v>
      </c>
    </row>
    <row r="840" spans="1:5" x14ac:dyDescent="0.4">
      <c r="A840" s="12" t="s">
        <v>2172</v>
      </c>
      <c r="B840" s="12" t="s">
        <v>2173</v>
      </c>
      <c r="C840" s="14">
        <v>2.7207000000000002E-4</v>
      </c>
      <c r="D840" s="8" t="s">
        <v>25</v>
      </c>
      <c r="E840" s="13" t="s">
        <v>4074</v>
      </c>
    </row>
    <row r="841" spans="1:5" x14ac:dyDescent="0.4">
      <c r="A841" s="12" t="s">
        <v>2174</v>
      </c>
      <c r="B841" s="12" t="s">
        <v>2175</v>
      </c>
      <c r="C841" s="14">
        <v>2.7150500000000001E-4</v>
      </c>
      <c r="D841" s="8" t="s">
        <v>25</v>
      </c>
      <c r="E841" s="13" t="s">
        <v>2176</v>
      </c>
    </row>
    <row r="842" spans="1:5" x14ac:dyDescent="0.4">
      <c r="A842" s="12" t="s">
        <v>2177</v>
      </c>
      <c r="B842" s="12" t="s">
        <v>2178</v>
      </c>
      <c r="C842" s="14">
        <v>2.7128299999999998E-4</v>
      </c>
      <c r="D842" s="8"/>
      <c r="E842" s="13" t="s">
        <v>4075</v>
      </c>
    </row>
    <row r="843" spans="1:5" x14ac:dyDescent="0.4">
      <c r="A843" s="12" t="s">
        <v>2179</v>
      </c>
      <c r="B843" s="12" t="s">
        <v>2180</v>
      </c>
      <c r="C843" s="14">
        <v>2.7128100000000001E-4</v>
      </c>
      <c r="D843" s="8" t="s">
        <v>25</v>
      </c>
      <c r="E843" s="13" t="s">
        <v>2181</v>
      </c>
    </row>
    <row r="844" spans="1:5" x14ac:dyDescent="0.4">
      <c r="A844" s="12" t="s">
        <v>2182</v>
      </c>
      <c r="B844" s="12" t="s">
        <v>2183</v>
      </c>
      <c r="C844" s="14">
        <v>2.7066599999999997E-4</v>
      </c>
      <c r="D844" s="8" t="s">
        <v>25</v>
      </c>
      <c r="E844" s="13" t="s">
        <v>2184</v>
      </c>
    </row>
    <row r="845" spans="1:5" x14ac:dyDescent="0.4">
      <c r="A845" s="12" t="s">
        <v>2185</v>
      </c>
      <c r="B845" s="12" t="s">
        <v>2186</v>
      </c>
      <c r="C845" s="14">
        <v>2.7055999999999998E-4</v>
      </c>
      <c r="D845" s="8" t="s">
        <v>25</v>
      </c>
      <c r="E845" s="13" t="s">
        <v>2187</v>
      </c>
    </row>
    <row r="846" spans="1:5" x14ac:dyDescent="0.4">
      <c r="A846" s="12" t="s">
        <v>2188</v>
      </c>
      <c r="B846" s="12" t="s">
        <v>2189</v>
      </c>
      <c r="C846" s="14">
        <v>2.7046500000000001E-4</v>
      </c>
      <c r="D846" s="8" t="s">
        <v>25</v>
      </c>
      <c r="E846" s="13" t="s">
        <v>4076</v>
      </c>
    </row>
    <row r="847" spans="1:5" x14ac:dyDescent="0.4">
      <c r="A847" s="12" t="s">
        <v>2190</v>
      </c>
      <c r="B847" s="12" t="s">
        <v>2191</v>
      </c>
      <c r="C847" s="14">
        <v>2.6979899999999998E-4</v>
      </c>
      <c r="D847" s="8"/>
      <c r="E847" s="13" t="s">
        <v>4077</v>
      </c>
    </row>
    <row r="848" spans="1:5" x14ac:dyDescent="0.4">
      <c r="A848" s="12" t="s">
        <v>2192</v>
      </c>
      <c r="B848" s="12" t="s">
        <v>2193</v>
      </c>
      <c r="C848" s="14">
        <v>2.6960900000000003E-4</v>
      </c>
      <c r="D848" s="8"/>
      <c r="E848" s="13" t="s">
        <v>2194</v>
      </c>
    </row>
    <row r="849" spans="1:5" x14ac:dyDescent="0.4">
      <c r="A849" s="12" t="s">
        <v>2195</v>
      </c>
      <c r="B849" s="12" t="s">
        <v>2196</v>
      </c>
      <c r="C849" s="14">
        <v>2.68705E-4</v>
      </c>
      <c r="D849" s="8" t="s">
        <v>25</v>
      </c>
      <c r="E849" s="13" t="s">
        <v>2197</v>
      </c>
    </row>
    <row r="850" spans="1:5" x14ac:dyDescent="0.4">
      <c r="A850" s="12" t="s">
        <v>2198</v>
      </c>
      <c r="B850" s="12" t="s">
        <v>2199</v>
      </c>
      <c r="C850" s="14">
        <v>2.6762699999999999E-4</v>
      </c>
      <c r="D850" s="8"/>
      <c r="E850" s="13" t="s">
        <v>4078</v>
      </c>
    </row>
    <row r="851" spans="1:5" x14ac:dyDescent="0.4">
      <c r="A851" s="12" t="s">
        <v>2200</v>
      </c>
      <c r="B851" s="12" t="s">
        <v>2201</v>
      </c>
      <c r="C851" s="14">
        <v>2.6642799999999998E-4</v>
      </c>
      <c r="D851" s="8" t="s">
        <v>25</v>
      </c>
      <c r="E851" s="13" t="s">
        <v>2202</v>
      </c>
    </row>
    <row r="852" spans="1:5" x14ac:dyDescent="0.4">
      <c r="A852" s="12" t="s">
        <v>2203</v>
      </c>
      <c r="B852" s="12" t="s">
        <v>2204</v>
      </c>
      <c r="C852" s="14">
        <v>2.6631300000000001E-4</v>
      </c>
      <c r="D852" s="8"/>
      <c r="E852" s="13" t="s">
        <v>2205</v>
      </c>
    </row>
    <row r="853" spans="1:5" x14ac:dyDescent="0.4">
      <c r="A853" s="12" t="s">
        <v>2206</v>
      </c>
      <c r="B853" s="12" t="s">
        <v>2207</v>
      </c>
      <c r="C853" s="14">
        <v>2.65779E-4</v>
      </c>
      <c r="D853" s="8"/>
      <c r="E853" s="13" t="s">
        <v>4079</v>
      </c>
    </row>
    <row r="854" spans="1:5" x14ac:dyDescent="0.4">
      <c r="A854" s="12" t="s">
        <v>2208</v>
      </c>
      <c r="B854" s="12" t="s">
        <v>2209</v>
      </c>
      <c r="C854" s="14">
        <v>2.6564900000000002E-4</v>
      </c>
      <c r="D854" s="8" t="s">
        <v>25</v>
      </c>
      <c r="E854" s="13" t="s">
        <v>2210</v>
      </c>
    </row>
    <row r="855" spans="1:5" x14ac:dyDescent="0.4">
      <c r="A855" s="12" t="s">
        <v>2211</v>
      </c>
      <c r="B855" s="12" t="s">
        <v>2212</v>
      </c>
      <c r="C855" s="14">
        <v>2.6510699999999999E-4</v>
      </c>
      <c r="D855" s="8"/>
      <c r="E855" s="13" t="s">
        <v>4080</v>
      </c>
    </row>
    <row r="856" spans="1:5" x14ac:dyDescent="0.4">
      <c r="A856" s="12" t="s">
        <v>2213</v>
      </c>
      <c r="B856" s="12" t="s">
        <v>2214</v>
      </c>
      <c r="C856" s="14">
        <v>2.6370199999999999E-4</v>
      </c>
      <c r="D856" s="8"/>
      <c r="E856" s="13" t="s">
        <v>4081</v>
      </c>
    </row>
    <row r="857" spans="1:5" x14ac:dyDescent="0.4">
      <c r="A857" s="12" t="s">
        <v>2215</v>
      </c>
      <c r="B857" s="12" t="s">
        <v>2216</v>
      </c>
      <c r="C857" s="14">
        <v>2.6347000000000002E-4</v>
      </c>
      <c r="D857" s="8"/>
      <c r="E857" s="13" t="s">
        <v>2217</v>
      </c>
    </row>
    <row r="858" spans="1:5" x14ac:dyDescent="0.4">
      <c r="A858" s="12" t="s">
        <v>2218</v>
      </c>
      <c r="B858" s="12" t="s">
        <v>2219</v>
      </c>
      <c r="C858" s="14">
        <v>2.6227100000000001E-4</v>
      </c>
      <c r="D858" s="8" t="s">
        <v>25</v>
      </c>
      <c r="E858" s="13" t="s">
        <v>2220</v>
      </c>
    </row>
    <row r="859" spans="1:5" x14ac:dyDescent="0.4">
      <c r="A859" s="12" t="s">
        <v>2221</v>
      </c>
      <c r="B859" s="12" t="s">
        <v>2222</v>
      </c>
      <c r="C859" s="14">
        <v>2.6200799999999999E-4</v>
      </c>
      <c r="D859" s="8" t="s">
        <v>25</v>
      </c>
      <c r="E859" s="13" t="s">
        <v>4082</v>
      </c>
    </row>
    <row r="860" spans="1:5" x14ac:dyDescent="0.4">
      <c r="A860" s="12" t="s">
        <v>2223</v>
      </c>
      <c r="B860" s="12" t="s">
        <v>2224</v>
      </c>
      <c r="C860" s="14">
        <v>2.6190799999999999E-4</v>
      </c>
      <c r="D860" s="8" t="s">
        <v>25</v>
      </c>
      <c r="E860" s="13" t="s">
        <v>2225</v>
      </c>
    </row>
    <row r="861" spans="1:5" x14ac:dyDescent="0.4">
      <c r="A861" s="12" t="s">
        <v>2226</v>
      </c>
      <c r="B861" s="12" t="s">
        <v>2227</v>
      </c>
      <c r="C861" s="14">
        <v>2.6167699999999998E-4</v>
      </c>
      <c r="D861" s="8" t="s">
        <v>25</v>
      </c>
      <c r="E861" s="13" t="s">
        <v>2228</v>
      </c>
    </row>
    <row r="862" spans="1:5" x14ac:dyDescent="0.4">
      <c r="A862" s="12" t="s">
        <v>2229</v>
      </c>
      <c r="B862" s="12" t="s">
        <v>2230</v>
      </c>
      <c r="C862" s="14">
        <v>2.6078599999999999E-4</v>
      </c>
      <c r="D862" s="8"/>
      <c r="E862" s="13" t="s">
        <v>2231</v>
      </c>
    </row>
    <row r="863" spans="1:5" x14ac:dyDescent="0.4">
      <c r="A863" s="12" t="s">
        <v>2232</v>
      </c>
      <c r="B863" s="12" t="s">
        <v>2233</v>
      </c>
      <c r="C863" s="14">
        <v>2.6075799999999999E-4</v>
      </c>
      <c r="D863" s="8"/>
      <c r="E863" s="13" t="s">
        <v>4083</v>
      </c>
    </row>
    <row r="864" spans="1:5" x14ac:dyDescent="0.4">
      <c r="A864" s="12" t="s">
        <v>2234</v>
      </c>
      <c r="B864" s="12" t="s">
        <v>2235</v>
      </c>
      <c r="C864" s="14">
        <v>2.5816899999999999E-4</v>
      </c>
      <c r="D864" s="8" t="s">
        <v>25</v>
      </c>
      <c r="E864" s="13" t="s">
        <v>2236</v>
      </c>
    </row>
    <row r="865" spans="1:5" x14ac:dyDescent="0.4">
      <c r="A865" s="12" t="s">
        <v>2237</v>
      </c>
      <c r="B865" s="12" t="s">
        <v>2238</v>
      </c>
      <c r="C865" s="14">
        <v>2.5805000000000001E-4</v>
      </c>
      <c r="D865" s="8"/>
      <c r="E865" s="13" t="s">
        <v>2239</v>
      </c>
    </row>
    <row r="866" spans="1:5" x14ac:dyDescent="0.4">
      <c r="A866" s="12" t="s">
        <v>2240</v>
      </c>
      <c r="B866" s="12" t="s">
        <v>2241</v>
      </c>
      <c r="C866" s="14">
        <v>2.5792799999999999E-4</v>
      </c>
      <c r="D866" s="8" t="s">
        <v>25</v>
      </c>
      <c r="E866" s="13" t="s">
        <v>2242</v>
      </c>
    </row>
    <row r="867" spans="1:5" x14ac:dyDescent="0.4">
      <c r="A867" s="12" t="s">
        <v>2243</v>
      </c>
      <c r="B867" s="12" t="s">
        <v>2244</v>
      </c>
      <c r="C867" s="14">
        <v>2.5753700000000001E-4</v>
      </c>
      <c r="D867" s="8"/>
      <c r="E867" s="13" t="s">
        <v>4084</v>
      </c>
    </row>
    <row r="868" spans="1:5" x14ac:dyDescent="0.4">
      <c r="A868" s="12" t="s">
        <v>2245</v>
      </c>
      <c r="B868" s="12" t="s">
        <v>2246</v>
      </c>
      <c r="C868" s="14">
        <v>2.5704800000000001E-4</v>
      </c>
      <c r="D868" s="8" t="s">
        <v>25</v>
      </c>
      <c r="E868" s="13" t="s">
        <v>2247</v>
      </c>
    </row>
    <row r="869" spans="1:5" x14ac:dyDescent="0.4">
      <c r="A869" s="12" t="s">
        <v>2248</v>
      </c>
      <c r="B869" s="12" t="s">
        <v>2249</v>
      </c>
      <c r="C869" s="14">
        <v>2.5646600000000001E-4</v>
      </c>
      <c r="D869" s="8" t="s">
        <v>25</v>
      </c>
      <c r="E869" s="13" t="s">
        <v>2250</v>
      </c>
    </row>
    <row r="870" spans="1:5" x14ac:dyDescent="0.4">
      <c r="A870" s="12" t="s">
        <v>2251</v>
      </c>
      <c r="B870" s="12" t="s">
        <v>2252</v>
      </c>
      <c r="C870" s="14">
        <v>2.5542700000000002E-4</v>
      </c>
      <c r="D870" s="8"/>
      <c r="E870" s="13" t="s">
        <v>4085</v>
      </c>
    </row>
    <row r="871" spans="1:5" x14ac:dyDescent="0.4">
      <c r="A871" s="12" t="s">
        <v>2253</v>
      </c>
      <c r="B871" s="12" t="s">
        <v>2254</v>
      </c>
      <c r="C871" s="14">
        <v>2.55374E-4</v>
      </c>
      <c r="D871" s="8" t="s">
        <v>25</v>
      </c>
      <c r="E871" s="13" t="s">
        <v>2255</v>
      </c>
    </row>
    <row r="872" spans="1:5" x14ac:dyDescent="0.4">
      <c r="A872" s="12" t="s">
        <v>2256</v>
      </c>
      <c r="B872" s="12" t="s">
        <v>2257</v>
      </c>
      <c r="C872" s="14">
        <v>2.5438199999999999E-4</v>
      </c>
      <c r="D872" s="8"/>
      <c r="E872" s="13" t="s">
        <v>2258</v>
      </c>
    </row>
    <row r="873" spans="1:5" x14ac:dyDescent="0.4">
      <c r="A873" s="12" t="s">
        <v>2259</v>
      </c>
      <c r="B873" s="12" t="s">
        <v>2260</v>
      </c>
      <c r="C873" s="14">
        <v>2.53556E-4</v>
      </c>
      <c r="D873" s="8"/>
      <c r="E873" s="13" t="s">
        <v>2261</v>
      </c>
    </row>
    <row r="874" spans="1:5" x14ac:dyDescent="0.4">
      <c r="A874" s="12" t="s">
        <v>2262</v>
      </c>
      <c r="B874" s="12" t="s">
        <v>2263</v>
      </c>
      <c r="C874" s="14">
        <v>2.5263400000000001E-4</v>
      </c>
      <c r="D874" s="8" t="s">
        <v>25</v>
      </c>
      <c r="E874" s="13" t="s">
        <v>4086</v>
      </c>
    </row>
    <row r="875" spans="1:5" x14ac:dyDescent="0.4">
      <c r="A875" s="12" t="s">
        <v>2264</v>
      </c>
      <c r="B875" s="12" t="s">
        <v>2265</v>
      </c>
      <c r="C875" s="14">
        <v>2.5117E-4</v>
      </c>
      <c r="D875" s="8"/>
      <c r="E875" s="13" t="s">
        <v>2266</v>
      </c>
    </row>
    <row r="876" spans="1:5" x14ac:dyDescent="0.4">
      <c r="A876" s="12" t="s">
        <v>2267</v>
      </c>
      <c r="B876" s="12" t="s">
        <v>2268</v>
      </c>
      <c r="C876" s="14">
        <v>2.5076200000000002E-4</v>
      </c>
      <c r="D876" s="8" t="s">
        <v>25</v>
      </c>
      <c r="E876" s="13" t="s">
        <v>2269</v>
      </c>
    </row>
    <row r="877" spans="1:5" x14ac:dyDescent="0.4">
      <c r="A877" s="12" t="s">
        <v>2270</v>
      </c>
      <c r="B877" s="12" t="s">
        <v>2271</v>
      </c>
      <c r="C877" s="14">
        <v>2.4927800000000002E-4</v>
      </c>
      <c r="D877" s="8"/>
      <c r="E877" s="13" t="s">
        <v>4087</v>
      </c>
    </row>
    <row r="878" spans="1:5" x14ac:dyDescent="0.4">
      <c r="A878" s="12" t="s">
        <v>2272</v>
      </c>
      <c r="B878" s="12" t="s">
        <v>2273</v>
      </c>
      <c r="C878" s="14">
        <v>2.48371E-4</v>
      </c>
      <c r="D878" s="8" t="s">
        <v>25</v>
      </c>
      <c r="E878" s="13" t="s">
        <v>4088</v>
      </c>
    </row>
    <row r="879" spans="1:5" x14ac:dyDescent="0.4">
      <c r="A879" s="12" t="s">
        <v>2274</v>
      </c>
      <c r="B879" s="12" t="s">
        <v>2275</v>
      </c>
      <c r="C879" s="14">
        <v>2.4737000000000001E-4</v>
      </c>
      <c r="D879" s="8"/>
      <c r="E879" s="13" t="s">
        <v>4089</v>
      </c>
    </row>
    <row r="880" spans="1:5" x14ac:dyDescent="0.4">
      <c r="A880" s="12" t="s">
        <v>2276</v>
      </c>
      <c r="B880" s="12" t="s">
        <v>2277</v>
      </c>
      <c r="C880" s="14">
        <v>2.4696400000000002E-4</v>
      </c>
      <c r="D880" s="8" t="s">
        <v>25</v>
      </c>
      <c r="E880" s="13" t="s">
        <v>2278</v>
      </c>
    </row>
    <row r="881" spans="1:5" x14ac:dyDescent="0.4">
      <c r="A881" s="12" t="s">
        <v>2279</v>
      </c>
      <c r="B881" s="12" t="s">
        <v>2280</v>
      </c>
      <c r="C881" s="14">
        <v>2.4673099999999998E-4</v>
      </c>
      <c r="D881" s="8" t="s">
        <v>25</v>
      </c>
      <c r="E881" s="13" t="s">
        <v>2281</v>
      </c>
    </row>
    <row r="882" spans="1:5" x14ac:dyDescent="0.4">
      <c r="A882" s="12" t="s">
        <v>2282</v>
      </c>
      <c r="B882" s="12" t="s">
        <v>2283</v>
      </c>
      <c r="C882" s="14">
        <v>2.4662300000000001E-4</v>
      </c>
      <c r="D882" s="8" t="s">
        <v>25</v>
      </c>
      <c r="E882" s="13" t="s">
        <v>2284</v>
      </c>
    </row>
    <row r="883" spans="1:5" x14ac:dyDescent="0.4">
      <c r="A883" s="12" t="s">
        <v>2285</v>
      </c>
      <c r="B883" s="12" t="s">
        <v>2286</v>
      </c>
      <c r="C883" s="14">
        <v>2.4633499999999998E-4</v>
      </c>
      <c r="D883" s="8" t="s">
        <v>25</v>
      </c>
      <c r="E883" s="13" t="s">
        <v>4090</v>
      </c>
    </row>
    <row r="884" spans="1:5" x14ac:dyDescent="0.4">
      <c r="A884" s="12" t="s">
        <v>2287</v>
      </c>
      <c r="B884" s="12" t="s">
        <v>2288</v>
      </c>
      <c r="C884" s="14">
        <v>2.42787E-4</v>
      </c>
      <c r="D884" s="8" t="s">
        <v>25</v>
      </c>
      <c r="E884" s="13" t="s">
        <v>2289</v>
      </c>
    </row>
    <row r="885" spans="1:5" x14ac:dyDescent="0.4">
      <c r="A885" s="12" t="s">
        <v>2290</v>
      </c>
      <c r="B885" s="12" t="s">
        <v>2291</v>
      </c>
      <c r="C885" s="14">
        <v>2.4272700000000001E-4</v>
      </c>
      <c r="D885" s="8"/>
      <c r="E885" s="13" t="s">
        <v>4091</v>
      </c>
    </row>
    <row r="886" spans="1:5" x14ac:dyDescent="0.4">
      <c r="A886" s="12" t="s">
        <v>2292</v>
      </c>
      <c r="B886" s="12" t="s">
        <v>2293</v>
      </c>
      <c r="C886" s="14">
        <v>2.4267000000000001E-4</v>
      </c>
      <c r="D886" s="8"/>
      <c r="E886" s="13" t="s">
        <v>4092</v>
      </c>
    </row>
    <row r="887" spans="1:5" x14ac:dyDescent="0.4">
      <c r="A887" s="12" t="s">
        <v>2294</v>
      </c>
      <c r="B887" s="12" t="s">
        <v>2295</v>
      </c>
      <c r="C887" s="14">
        <v>2.41998E-4</v>
      </c>
      <c r="D887" s="8"/>
      <c r="E887" s="13" t="s">
        <v>2296</v>
      </c>
    </row>
    <row r="888" spans="1:5" x14ac:dyDescent="0.4">
      <c r="A888" s="12" t="s">
        <v>2297</v>
      </c>
      <c r="B888" s="12" t="s">
        <v>2298</v>
      </c>
      <c r="C888" s="14">
        <v>2.4153900000000001E-4</v>
      </c>
      <c r="D888" s="8" t="s">
        <v>25</v>
      </c>
      <c r="E888" s="13" t="s">
        <v>2299</v>
      </c>
    </row>
    <row r="889" spans="1:5" x14ac:dyDescent="0.4">
      <c r="A889" s="12" t="s">
        <v>2300</v>
      </c>
      <c r="B889" s="12" t="s">
        <v>2301</v>
      </c>
      <c r="C889" s="14">
        <v>2.41499E-4</v>
      </c>
      <c r="D889" s="8"/>
      <c r="E889" s="13" t="s">
        <v>2302</v>
      </c>
    </row>
    <row r="890" spans="1:5" x14ac:dyDescent="0.4">
      <c r="A890" s="12" t="s">
        <v>2303</v>
      </c>
      <c r="B890" s="12" t="s">
        <v>2304</v>
      </c>
      <c r="C890" s="14">
        <v>2.4145500000000001E-4</v>
      </c>
      <c r="D890" s="8"/>
      <c r="E890" s="13" t="s">
        <v>2305</v>
      </c>
    </row>
    <row r="891" spans="1:5" x14ac:dyDescent="0.4">
      <c r="A891" s="12" t="s">
        <v>2306</v>
      </c>
      <c r="B891" s="12" t="s">
        <v>2307</v>
      </c>
      <c r="C891" s="14">
        <v>2.40919E-4</v>
      </c>
      <c r="D891" s="8" t="s">
        <v>25</v>
      </c>
      <c r="E891" s="13" t="s">
        <v>4093</v>
      </c>
    </row>
    <row r="892" spans="1:5" x14ac:dyDescent="0.4">
      <c r="A892" s="12" t="s">
        <v>2308</v>
      </c>
      <c r="B892" s="12" t="s">
        <v>2309</v>
      </c>
      <c r="C892" s="14">
        <v>2.40547E-4</v>
      </c>
      <c r="D892" s="8"/>
      <c r="E892" s="13" t="s">
        <v>2310</v>
      </c>
    </row>
    <row r="893" spans="1:5" x14ac:dyDescent="0.4">
      <c r="A893" s="12" t="s">
        <v>2311</v>
      </c>
      <c r="B893" s="12" t="s">
        <v>2312</v>
      </c>
      <c r="C893" s="14">
        <v>2.4007299999999999E-4</v>
      </c>
      <c r="D893" s="8" t="s">
        <v>25</v>
      </c>
      <c r="E893" s="13" t="s">
        <v>4094</v>
      </c>
    </row>
    <row r="894" spans="1:5" x14ac:dyDescent="0.4">
      <c r="A894" s="12" t="s">
        <v>2313</v>
      </c>
      <c r="B894" s="12" t="s">
        <v>2314</v>
      </c>
      <c r="C894" s="14">
        <v>2.3994000000000001E-4</v>
      </c>
      <c r="D894" s="8"/>
      <c r="E894" s="13" t="s">
        <v>2315</v>
      </c>
    </row>
    <row r="895" spans="1:5" x14ac:dyDescent="0.4">
      <c r="A895" s="12" t="s">
        <v>2316</v>
      </c>
      <c r="B895" s="12" t="s">
        <v>2317</v>
      </c>
      <c r="C895" s="14">
        <v>2.3954099999999999E-4</v>
      </c>
      <c r="D895" s="8" t="s">
        <v>25</v>
      </c>
      <c r="E895" s="13" t="s">
        <v>2318</v>
      </c>
    </row>
    <row r="896" spans="1:5" x14ac:dyDescent="0.4">
      <c r="A896" s="12" t="s">
        <v>2319</v>
      </c>
      <c r="B896" s="12" t="s">
        <v>2320</v>
      </c>
      <c r="C896" s="14">
        <v>2.3938900000000001E-4</v>
      </c>
      <c r="D896" s="8"/>
      <c r="E896" s="13" t="s">
        <v>4095</v>
      </c>
    </row>
    <row r="897" spans="1:5" x14ac:dyDescent="0.4">
      <c r="A897" s="12" t="s">
        <v>2321</v>
      </c>
      <c r="B897" s="12" t="s">
        <v>2322</v>
      </c>
      <c r="C897" s="14">
        <v>2.39349E-4</v>
      </c>
      <c r="D897" s="8"/>
      <c r="E897" s="13" t="s">
        <v>4096</v>
      </c>
    </row>
    <row r="898" spans="1:5" x14ac:dyDescent="0.4">
      <c r="A898" s="12" t="s">
        <v>2323</v>
      </c>
      <c r="B898" s="12" t="s">
        <v>2324</v>
      </c>
      <c r="C898" s="14">
        <v>2.39342E-4</v>
      </c>
      <c r="D898" s="8" t="s">
        <v>25</v>
      </c>
      <c r="E898" s="13" t="s">
        <v>2325</v>
      </c>
    </row>
    <row r="899" spans="1:5" x14ac:dyDescent="0.4">
      <c r="A899" s="12" t="s">
        <v>2326</v>
      </c>
      <c r="B899" s="12" t="s">
        <v>2327</v>
      </c>
      <c r="C899" s="14">
        <v>2.3915899999999999E-4</v>
      </c>
      <c r="D899" s="8" t="s">
        <v>25</v>
      </c>
      <c r="E899" s="13" t="s">
        <v>2328</v>
      </c>
    </row>
    <row r="900" spans="1:5" x14ac:dyDescent="0.4">
      <c r="A900" s="12" t="s">
        <v>2329</v>
      </c>
      <c r="B900" s="12" t="s">
        <v>2330</v>
      </c>
      <c r="C900" s="14">
        <v>2.3842899999999999E-4</v>
      </c>
      <c r="D900" s="8" t="s">
        <v>25</v>
      </c>
      <c r="E900" s="13" t="s">
        <v>2331</v>
      </c>
    </row>
    <row r="901" spans="1:5" x14ac:dyDescent="0.4">
      <c r="A901" s="12" t="s">
        <v>2332</v>
      </c>
      <c r="B901" s="12" t="s">
        <v>2333</v>
      </c>
      <c r="C901" s="14">
        <v>2.3841800000000001E-4</v>
      </c>
      <c r="D901" s="8" t="s">
        <v>25</v>
      </c>
      <c r="E901" s="13" t="s">
        <v>4097</v>
      </c>
    </row>
    <row r="902" spans="1:5" x14ac:dyDescent="0.4">
      <c r="A902" s="12" t="s">
        <v>2334</v>
      </c>
      <c r="B902" s="12" t="s">
        <v>2335</v>
      </c>
      <c r="C902" s="14">
        <v>2.3598900000000001E-4</v>
      </c>
      <c r="D902" s="8" t="s">
        <v>25</v>
      </c>
      <c r="E902" s="13" t="s">
        <v>2336</v>
      </c>
    </row>
    <row r="903" spans="1:5" x14ac:dyDescent="0.4">
      <c r="A903" s="12" t="s">
        <v>2337</v>
      </c>
      <c r="B903" s="12" t="s">
        <v>2338</v>
      </c>
      <c r="C903" s="14">
        <v>2.3567E-4</v>
      </c>
      <c r="D903" s="8"/>
      <c r="E903" s="13" t="s">
        <v>4098</v>
      </c>
    </row>
    <row r="904" spans="1:5" x14ac:dyDescent="0.4">
      <c r="A904" s="12" t="s">
        <v>2339</v>
      </c>
      <c r="B904" s="12" t="s">
        <v>2340</v>
      </c>
      <c r="C904" s="14">
        <v>2.3495100000000001E-4</v>
      </c>
      <c r="D904" s="8" t="s">
        <v>25</v>
      </c>
      <c r="E904" s="13" t="s">
        <v>4099</v>
      </c>
    </row>
    <row r="905" spans="1:5" x14ac:dyDescent="0.4">
      <c r="A905" s="12" t="s">
        <v>2341</v>
      </c>
      <c r="B905" s="12" t="s">
        <v>2342</v>
      </c>
      <c r="C905" s="14">
        <v>2.34548E-4</v>
      </c>
      <c r="D905" s="8" t="s">
        <v>25</v>
      </c>
      <c r="E905" s="13" t="s">
        <v>2343</v>
      </c>
    </row>
    <row r="906" spans="1:5" x14ac:dyDescent="0.4">
      <c r="A906" s="12" t="s">
        <v>2344</v>
      </c>
      <c r="B906" s="12" t="s">
        <v>2345</v>
      </c>
      <c r="C906" s="14">
        <v>2.3398900000000001E-4</v>
      </c>
      <c r="D906" s="8" t="s">
        <v>25</v>
      </c>
      <c r="E906" s="13" t="s">
        <v>2346</v>
      </c>
    </row>
    <row r="907" spans="1:5" x14ac:dyDescent="0.4">
      <c r="A907" s="12" t="s">
        <v>2347</v>
      </c>
      <c r="B907" s="12" t="s">
        <v>2348</v>
      </c>
      <c r="C907" s="14">
        <v>2.3354199999999999E-4</v>
      </c>
      <c r="D907" s="8"/>
      <c r="E907" s="13" t="s">
        <v>2349</v>
      </c>
    </row>
    <row r="908" spans="1:5" x14ac:dyDescent="0.4">
      <c r="A908" s="12" t="s">
        <v>2350</v>
      </c>
      <c r="B908" s="12" t="s">
        <v>2351</v>
      </c>
      <c r="C908" s="14">
        <v>2.32814E-4</v>
      </c>
      <c r="D908" s="8" t="s">
        <v>25</v>
      </c>
      <c r="E908" s="13" t="s">
        <v>2352</v>
      </c>
    </row>
    <row r="909" spans="1:5" x14ac:dyDescent="0.4">
      <c r="A909" s="12" t="s">
        <v>2353</v>
      </c>
      <c r="B909" s="12" t="s">
        <v>2354</v>
      </c>
      <c r="C909" s="14">
        <v>2.3261500000000001E-4</v>
      </c>
      <c r="D909" s="8"/>
      <c r="E909" s="13" t="s">
        <v>2355</v>
      </c>
    </row>
    <row r="910" spans="1:5" x14ac:dyDescent="0.4">
      <c r="A910" s="12" t="s">
        <v>2356</v>
      </c>
      <c r="B910" s="12" t="s">
        <v>2357</v>
      </c>
      <c r="C910" s="14">
        <v>2.32191E-4</v>
      </c>
      <c r="D910" s="8"/>
      <c r="E910" s="13" t="s">
        <v>2358</v>
      </c>
    </row>
    <row r="911" spans="1:5" x14ac:dyDescent="0.4">
      <c r="A911" s="12" t="s">
        <v>2359</v>
      </c>
      <c r="B911" s="12" t="s">
        <v>2360</v>
      </c>
      <c r="C911" s="14">
        <v>2.32158E-4</v>
      </c>
      <c r="D911" s="8" t="s">
        <v>25</v>
      </c>
      <c r="E911" s="13" t="s">
        <v>2361</v>
      </c>
    </row>
    <row r="912" spans="1:5" x14ac:dyDescent="0.4">
      <c r="A912" s="12" t="s">
        <v>2362</v>
      </c>
      <c r="B912" s="12" t="s">
        <v>2363</v>
      </c>
      <c r="C912" s="14">
        <v>2.3199000000000001E-4</v>
      </c>
      <c r="D912" s="8" t="s">
        <v>25</v>
      </c>
      <c r="E912" s="13" t="s">
        <v>2364</v>
      </c>
    </row>
    <row r="913" spans="1:5" x14ac:dyDescent="0.4">
      <c r="A913" s="12" t="s">
        <v>2365</v>
      </c>
      <c r="B913" s="12" t="s">
        <v>2366</v>
      </c>
      <c r="C913" s="14">
        <v>2.3142700000000001E-4</v>
      </c>
      <c r="D913" s="8" t="s">
        <v>25</v>
      </c>
      <c r="E913" s="13" t="s">
        <v>2367</v>
      </c>
    </row>
    <row r="914" spans="1:5" x14ac:dyDescent="0.4">
      <c r="A914" s="12" t="s">
        <v>2368</v>
      </c>
      <c r="B914" s="12" t="s">
        <v>2369</v>
      </c>
      <c r="C914" s="14">
        <v>2.3010899999999999E-4</v>
      </c>
      <c r="D914" s="8"/>
      <c r="E914" s="13" t="s">
        <v>2370</v>
      </c>
    </row>
    <row r="915" spans="1:5" x14ac:dyDescent="0.4">
      <c r="A915" s="12" t="s">
        <v>2371</v>
      </c>
      <c r="B915" s="12" t="s">
        <v>2372</v>
      </c>
      <c r="C915" s="14">
        <v>2.2913999999999999E-4</v>
      </c>
      <c r="D915" s="8"/>
      <c r="E915" s="13" t="s">
        <v>4100</v>
      </c>
    </row>
    <row r="916" spans="1:5" x14ac:dyDescent="0.4">
      <c r="A916" s="12" t="s">
        <v>2373</v>
      </c>
      <c r="B916" s="12" t="s">
        <v>2374</v>
      </c>
      <c r="C916" s="14">
        <v>2.2903800000000001E-4</v>
      </c>
      <c r="D916" s="8" t="s">
        <v>25</v>
      </c>
      <c r="E916" s="13" t="s">
        <v>2375</v>
      </c>
    </row>
    <row r="917" spans="1:5" x14ac:dyDescent="0.4">
      <c r="A917" s="12" t="s">
        <v>2376</v>
      </c>
      <c r="B917" s="12" t="s">
        <v>2377</v>
      </c>
      <c r="C917" s="14">
        <v>2.2891099999999999E-4</v>
      </c>
      <c r="D917" s="8"/>
      <c r="E917" s="13" t="s">
        <v>2378</v>
      </c>
    </row>
    <row r="918" spans="1:5" x14ac:dyDescent="0.4">
      <c r="A918" s="12" t="s">
        <v>2379</v>
      </c>
      <c r="B918" s="12" t="s">
        <v>2380</v>
      </c>
      <c r="C918" s="14">
        <v>2.28552E-4</v>
      </c>
      <c r="D918" s="8" t="s">
        <v>25</v>
      </c>
      <c r="E918" s="13" t="s">
        <v>2381</v>
      </c>
    </row>
    <row r="919" spans="1:5" x14ac:dyDescent="0.4">
      <c r="A919" s="12" t="s">
        <v>2382</v>
      </c>
      <c r="B919" s="12" t="s">
        <v>2383</v>
      </c>
      <c r="C919" s="14">
        <v>2.2842000000000001E-4</v>
      </c>
      <c r="D919" s="8"/>
      <c r="E919" s="13" t="s">
        <v>2384</v>
      </c>
    </row>
    <row r="920" spans="1:5" x14ac:dyDescent="0.4">
      <c r="A920" s="12" t="s">
        <v>2385</v>
      </c>
      <c r="B920" s="12" t="s">
        <v>2386</v>
      </c>
      <c r="C920" s="14">
        <v>2.2839E-4</v>
      </c>
      <c r="D920" s="8"/>
      <c r="E920" s="13" t="s">
        <v>2387</v>
      </c>
    </row>
    <row r="921" spans="1:5" x14ac:dyDescent="0.4">
      <c r="A921" s="12" t="s">
        <v>2388</v>
      </c>
      <c r="B921" s="12" t="s">
        <v>2389</v>
      </c>
      <c r="C921" s="14">
        <v>2.2814100000000001E-4</v>
      </c>
      <c r="D921" s="8"/>
      <c r="E921" s="13" t="s">
        <v>2390</v>
      </c>
    </row>
    <row r="922" spans="1:5" x14ac:dyDescent="0.4">
      <c r="A922" s="12" t="s">
        <v>2391</v>
      </c>
      <c r="B922" s="12" t="s">
        <v>2392</v>
      </c>
      <c r="C922" s="14">
        <v>2.2780399999999999E-4</v>
      </c>
      <c r="D922" s="8"/>
      <c r="E922" s="13" t="s">
        <v>2393</v>
      </c>
    </row>
    <row r="923" spans="1:5" x14ac:dyDescent="0.4">
      <c r="A923" s="12" t="s">
        <v>2394</v>
      </c>
      <c r="B923" s="12" t="s">
        <v>2395</v>
      </c>
      <c r="C923" s="14">
        <v>2.2624599999999999E-4</v>
      </c>
      <c r="D923" s="8"/>
      <c r="E923" s="13" t="s">
        <v>4101</v>
      </c>
    </row>
    <row r="924" spans="1:5" x14ac:dyDescent="0.4">
      <c r="A924" s="12" t="s">
        <v>2396</v>
      </c>
      <c r="B924" s="12" t="s">
        <v>2397</v>
      </c>
      <c r="C924" s="14">
        <v>2.26123E-4</v>
      </c>
      <c r="D924" s="8" t="s">
        <v>25</v>
      </c>
      <c r="E924" s="13" t="s">
        <v>2398</v>
      </c>
    </row>
    <row r="925" spans="1:5" x14ac:dyDescent="0.4">
      <c r="A925" s="12" t="s">
        <v>2399</v>
      </c>
      <c r="B925" s="12" t="s">
        <v>2400</v>
      </c>
      <c r="C925" s="14">
        <v>2.2607200000000001E-4</v>
      </c>
      <c r="D925" s="8"/>
      <c r="E925" s="13" t="s">
        <v>2401</v>
      </c>
    </row>
    <row r="926" spans="1:5" x14ac:dyDescent="0.4">
      <c r="A926" s="12" t="s">
        <v>2402</v>
      </c>
      <c r="B926" s="12" t="s">
        <v>2403</v>
      </c>
      <c r="C926" s="14">
        <v>2.25493E-4</v>
      </c>
      <c r="D926" s="8" t="s">
        <v>25</v>
      </c>
      <c r="E926" s="13" t="s">
        <v>4102</v>
      </c>
    </row>
    <row r="927" spans="1:5" x14ac:dyDescent="0.4">
      <c r="A927" s="12" t="s">
        <v>2404</v>
      </c>
      <c r="B927" s="12" t="s">
        <v>2405</v>
      </c>
      <c r="C927" s="14">
        <v>2.2540400000000001E-4</v>
      </c>
      <c r="D927" s="8" t="s">
        <v>25</v>
      </c>
      <c r="E927" s="13" t="s">
        <v>2406</v>
      </c>
    </row>
    <row r="928" spans="1:5" x14ac:dyDescent="0.4">
      <c r="A928" s="12" t="s">
        <v>2407</v>
      </c>
      <c r="B928" s="12" t="s">
        <v>2408</v>
      </c>
      <c r="C928" s="14">
        <v>2.24942E-4</v>
      </c>
      <c r="D928" s="8" t="s">
        <v>25</v>
      </c>
      <c r="E928" s="13" t="s">
        <v>2409</v>
      </c>
    </row>
    <row r="929" spans="1:5" x14ac:dyDescent="0.4">
      <c r="A929" s="12" t="s">
        <v>2410</v>
      </c>
      <c r="B929" s="12" t="s">
        <v>2411</v>
      </c>
      <c r="C929" s="14">
        <v>2.23525E-4</v>
      </c>
      <c r="D929" s="8"/>
      <c r="E929" s="13" t="s">
        <v>2412</v>
      </c>
    </row>
    <row r="930" spans="1:5" x14ac:dyDescent="0.4">
      <c r="A930" s="12" t="s">
        <v>2413</v>
      </c>
      <c r="B930" s="12" t="s">
        <v>2414</v>
      </c>
      <c r="C930" s="14">
        <v>2.23515E-4</v>
      </c>
      <c r="D930" s="8"/>
      <c r="E930" s="13" t="s">
        <v>2415</v>
      </c>
    </row>
    <row r="931" spans="1:5" x14ac:dyDescent="0.4">
      <c r="A931" s="12" t="s">
        <v>2416</v>
      </c>
      <c r="B931" s="12" t="s">
        <v>2417</v>
      </c>
      <c r="C931" s="14">
        <v>2.2212600000000001E-4</v>
      </c>
      <c r="D931" s="8" t="s">
        <v>25</v>
      </c>
      <c r="E931" s="13" t="s">
        <v>2418</v>
      </c>
    </row>
    <row r="932" spans="1:5" x14ac:dyDescent="0.4">
      <c r="A932" s="12" t="s">
        <v>2419</v>
      </c>
      <c r="B932" s="12" t="s">
        <v>2420</v>
      </c>
      <c r="C932" s="14">
        <v>2.21556E-4</v>
      </c>
      <c r="D932" s="8"/>
      <c r="E932" s="13" t="s">
        <v>2421</v>
      </c>
    </row>
    <row r="933" spans="1:5" x14ac:dyDescent="0.4">
      <c r="A933" s="12" t="s">
        <v>2422</v>
      </c>
      <c r="B933" s="12" t="s">
        <v>2423</v>
      </c>
      <c r="C933" s="14">
        <v>2.2044299999999999E-4</v>
      </c>
      <c r="D933" s="8" t="s">
        <v>25</v>
      </c>
      <c r="E933" s="13" t="s">
        <v>2424</v>
      </c>
    </row>
    <row r="934" spans="1:5" x14ac:dyDescent="0.4">
      <c r="A934" s="12" t="s">
        <v>2425</v>
      </c>
      <c r="B934" s="12" t="s">
        <v>2426</v>
      </c>
      <c r="C934" s="14">
        <v>2.1991799999999999E-4</v>
      </c>
      <c r="D934" s="8"/>
      <c r="E934" s="13" t="s">
        <v>2427</v>
      </c>
    </row>
    <row r="935" spans="1:5" x14ac:dyDescent="0.4">
      <c r="A935" s="12" t="s">
        <v>2428</v>
      </c>
      <c r="B935" s="12" t="s">
        <v>2429</v>
      </c>
      <c r="C935" s="14">
        <v>2.1784899999999999E-4</v>
      </c>
      <c r="D935" s="8"/>
      <c r="E935" s="13" t="s">
        <v>2430</v>
      </c>
    </row>
    <row r="936" spans="1:5" x14ac:dyDescent="0.4">
      <c r="A936" s="12" t="s">
        <v>2431</v>
      </c>
      <c r="B936" s="12" t="s">
        <v>2432</v>
      </c>
      <c r="C936" s="14">
        <v>2.1766900000000001E-4</v>
      </c>
      <c r="D936" s="8"/>
      <c r="E936" s="13" t="s">
        <v>4103</v>
      </c>
    </row>
    <row r="937" spans="1:5" x14ac:dyDescent="0.4">
      <c r="A937" s="12" t="s">
        <v>2433</v>
      </c>
      <c r="B937" s="12" t="s">
        <v>2434</v>
      </c>
      <c r="C937" s="14">
        <v>2.1624200000000001E-4</v>
      </c>
      <c r="D937" s="8" t="s">
        <v>25</v>
      </c>
      <c r="E937" s="13" t="s">
        <v>2435</v>
      </c>
    </row>
    <row r="938" spans="1:5" x14ac:dyDescent="0.4">
      <c r="A938" s="12" t="s">
        <v>2436</v>
      </c>
      <c r="B938" s="12" t="s">
        <v>2437</v>
      </c>
      <c r="C938" s="14">
        <v>2.16097E-4</v>
      </c>
      <c r="D938" s="8"/>
      <c r="E938" s="13" t="s">
        <v>4104</v>
      </c>
    </row>
    <row r="939" spans="1:5" x14ac:dyDescent="0.4">
      <c r="A939" s="12" t="s">
        <v>2438</v>
      </c>
      <c r="B939" s="12" t="s">
        <v>2439</v>
      </c>
      <c r="C939" s="14">
        <v>2.1545000000000001E-4</v>
      </c>
      <c r="D939" s="8" t="s">
        <v>25</v>
      </c>
      <c r="E939" s="13" t="s">
        <v>4105</v>
      </c>
    </row>
    <row r="940" spans="1:5" x14ac:dyDescent="0.4">
      <c r="A940" s="12" t="s">
        <v>2440</v>
      </c>
      <c r="B940" s="12" t="s">
        <v>2441</v>
      </c>
      <c r="C940" s="14">
        <v>2.1515299999999999E-4</v>
      </c>
      <c r="D940" s="8"/>
      <c r="E940" s="13" t="s">
        <v>4106</v>
      </c>
    </row>
    <row r="941" spans="1:5" x14ac:dyDescent="0.4">
      <c r="A941" s="12" t="s">
        <v>2442</v>
      </c>
      <c r="B941" s="12" t="s">
        <v>2443</v>
      </c>
      <c r="C941" s="14">
        <v>2.14964E-4</v>
      </c>
      <c r="D941" s="8" t="s">
        <v>25</v>
      </c>
      <c r="E941" s="13" t="s">
        <v>2444</v>
      </c>
    </row>
    <row r="942" spans="1:5" x14ac:dyDescent="0.4">
      <c r="A942" s="12" t="s">
        <v>2445</v>
      </c>
      <c r="B942" s="12" t="s">
        <v>2446</v>
      </c>
      <c r="C942" s="14">
        <v>2.14439E-4</v>
      </c>
      <c r="D942" s="8" t="s">
        <v>25</v>
      </c>
      <c r="E942" s="13" t="s">
        <v>4107</v>
      </c>
    </row>
    <row r="943" spans="1:5" x14ac:dyDescent="0.4">
      <c r="A943" s="12" t="s">
        <v>2447</v>
      </c>
      <c r="B943" s="12" t="s">
        <v>2448</v>
      </c>
      <c r="C943" s="14">
        <v>2.1421E-4</v>
      </c>
      <c r="D943" s="8"/>
      <c r="E943" s="13" t="s">
        <v>4108</v>
      </c>
    </row>
    <row r="944" spans="1:5" x14ac:dyDescent="0.4">
      <c r="A944" s="12" t="s">
        <v>2449</v>
      </c>
      <c r="B944" s="12" t="s">
        <v>2450</v>
      </c>
      <c r="C944" s="14">
        <v>2.1408899999999999E-4</v>
      </c>
      <c r="D944" s="8" t="s">
        <v>25</v>
      </c>
      <c r="E944" s="13" t="s">
        <v>2451</v>
      </c>
    </row>
    <row r="945" spans="1:5" x14ac:dyDescent="0.4">
      <c r="A945" s="12" t="s">
        <v>2452</v>
      </c>
      <c r="B945" s="12" t="s">
        <v>2453</v>
      </c>
      <c r="C945" s="14">
        <v>2.1393900000000001E-4</v>
      </c>
      <c r="D945" s="8" t="s">
        <v>25</v>
      </c>
      <c r="E945" s="13" t="s">
        <v>2454</v>
      </c>
    </row>
    <row r="946" spans="1:5" x14ac:dyDescent="0.4">
      <c r="A946" s="12" t="s">
        <v>2455</v>
      </c>
      <c r="B946" s="12" t="s">
        <v>2456</v>
      </c>
      <c r="C946" s="14">
        <v>2.13611E-4</v>
      </c>
      <c r="D946" s="8"/>
      <c r="E946" s="13" t="s">
        <v>2457</v>
      </c>
    </row>
    <row r="947" spans="1:5" x14ac:dyDescent="0.4">
      <c r="A947" s="12" t="s">
        <v>2458</v>
      </c>
      <c r="B947" s="12" t="s">
        <v>2459</v>
      </c>
      <c r="C947" s="14">
        <v>2.1186999999999999E-4</v>
      </c>
      <c r="D947" s="8"/>
      <c r="E947" s="13" t="s">
        <v>2460</v>
      </c>
    </row>
    <row r="948" spans="1:5" x14ac:dyDescent="0.4">
      <c r="A948" s="12" t="s">
        <v>2461</v>
      </c>
      <c r="B948" s="12" t="s">
        <v>2462</v>
      </c>
      <c r="C948" s="14">
        <v>2.1177899999999999E-4</v>
      </c>
      <c r="D948" s="8" t="s">
        <v>25</v>
      </c>
      <c r="E948" s="13" t="s">
        <v>2463</v>
      </c>
    </row>
    <row r="949" spans="1:5" x14ac:dyDescent="0.4">
      <c r="A949" s="12" t="s">
        <v>2464</v>
      </c>
      <c r="B949" s="12" t="s">
        <v>2465</v>
      </c>
      <c r="C949" s="14">
        <v>2.10819E-4</v>
      </c>
      <c r="D949" s="8"/>
      <c r="E949" s="13" t="s">
        <v>2466</v>
      </c>
    </row>
    <row r="950" spans="1:5" x14ac:dyDescent="0.4">
      <c r="A950" s="12" t="s">
        <v>2467</v>
      </c>
      <c r="B950" s="12" t="s">
        <v>2468</v>
      </c>
      <c r="C950" s="14">
        <v>2.1040699999999999E-4</v>
      </c>
      <c r="D950" s="8"/>
      <c r="E950" s="13" t="s">
        <v>2469</v>
      </c>
    </row>
    <row r="951" spans="1:5" x14ac:dyDescent="0.4">
      <c r="A951" s="12" t="s">
        <v>2470</v>
      </c>
      <c r="B951" s="12" t="s">
        <v>2471</v>
      </c>
      <c r="C951" s="14">
        <v>2.09385E-4</v>
      </c>
      <c r="D951" s="8"/>
      <c r="E951" s="13" t="s">
        <v>4109</v>
      </c>
    </row>
    <row r="952" spans="1:5" x14ac:dyDescent="0.4">
      <c r="A952" s="12" t="s">
        <v>2472</v>
      </c>
      <c r="B952" s="12" t="s">
        <v>2473</v>
      </c>
      <c r="C952" s="14">
        <v>2.09271E-4</v>
      </c>
      <c r="D952" s="8"/>
      <c r="E952" s="13" t="s">
        <v>4110</v>
      </c>
    </row>
    <row r="953" spans="1:5" x14ac:dyDescent="0.4">
      <c r="A953" s="12" t="s">
        <v>2474</v>
      </c>
      <c r="B953" s="12" t="s">
        <v>2475</v>
      </c>
      <c r="C953" s="14">
        <v>2.0735400000000001E-4</v>
      </c>
      <c r="D953" s="8"/>
      <c r="E953" s="13" t="s">
        <v>2476</v>
      </c>
    </row>
    <row r="954" spans="1:5" x14ac:dyDescent="0.4">
      <c r="A954" s="12" t="s">
        <v>2477</v>
      </c>
      <c r="B954" s="12" t="s">
        <v>2478</v>
      </c>
      <c r="C954" s="14">
        <v>2.0629200000000001E-4</v>
      </c>
      <c r="D954" s="8"/>
      <c r="E954" s="13" t="s">
        <v>2479</v>
      </c>
    </row>
    <row r="955" spans="1:5" x14ac:dyDescent="0.4">
      <c r="A955" s="12" t="s">
        <v>2480</v>
      </c>
      <c r="B955" s="12" t="s">
        <v>2481</v>
      </c>
      <c r="C955" s="14">
        <v>2.0581700000000001E-4</v>
      </c>
      <c r="D955" s="8" t="s">
        <v>25</v>
      </c>
      <c r="E955" s="13" t="s">
        <v>2482</v>
      </c>
    </row>
    <row r="956" spans="1:5" x14ac:dyDescent="0.4">
      <c r="A956" s="12" t="s">
        <v>2483</v>
      </c>
      <c r="B956" s="12" t="s">
        <v>2484</v>
      </c>
      <c r="C956" s="14">
        <v>2.0560000000000001E-4</v>
      </c>
      <c r="D956" s="8" t="s">
        <v>25</v>
      </c>
      <c r="E956" s="13" t="s">
        <v>2485</v>
      </c>
    </row>
    <row r="957" spans="1:5" x14ac:dyDescent="0.4">
      <c r="A957" s="12" t="s">
        <v>2486</v>
      </c>
      <c r="B957" s="12" t="s">
        <v>2487</v>
      </c>
      <c r="C957" s="14">
        <v>2.0522499999999999E-4</v>
      </c>
      <c r="D957" s="8" t="s">
        <v>25</v>
      </c>
      <c r="E957" s="13" t="s">
        <v>2488</v>
      </c>
    </row>
    <row r="958" spans="1:5" x14ac:dyDescent="0.4">
      <c r="A958" s="12" t="s">
        <v>2489</v>
      </c>
      <c r="B958" s="12" t="s">
        <v>2490</v>
      </c>
      <c r="C958" s="14">
        <v>2.0414700000000001E-4</v>
      </c>
      <c r="D958" s="8" t="s">
        <v>25</v>
      </c>
      <c r="E958" s="13" t="s">
        <v>2491</v>
      </c>
    </row>
    <row r="959" spans="1:5" x14ac:dyDescent="0.4">
      <c r="A959" s="12" t="s">
        <v>2492</v>
      </c>
      <c r="B959" s="12" t="s">
        <v>2493</v>
      </c>
      <c r="C959" s="14">
        <v>2.02501E-4</v>
      </c>
      <c r="D959" s="8"/>
      <c r="E959" s="13" t="s">
        <v>2494</v>
      </c>
    </row>
    <row r="960" spans="1:5" x14ac:dyDescent="0.4">
      <c r="A960" s="12" t="s">
        <v>2495</v>
      </c>
      <c r="B960" s="12" t="s">
        <v>2496</v>
      </c>
      <c r="C960" s="14">
        <v>2.0229499999999999E-4</v>
      </c>
      <c r="D960" s="8"/>
      <c r="E960" s="13" t="s">
        <v>2497</v>
      </c>
    </row>
    <row r="961" spans="1:5" x14ac:dyDescent="0.4">
      <c r="A961" s="12" t="s">
        <v>2498</v>
      </c>
      <c r="B961" s="12" t="s">
        <v>2499</v>
      </c>
      <c r="C961" s="14">
        <v>2.0033299999999999E-4</v>
      </c>
      <c r="D961" s="8" t="s">
        <v>25</v>
      </c>
      <c r="E961" s="13" t="s">
        <v>2500</v>
      </c>
    </row>
    <row r="962" spans="1:5" x14ac:dyDescent="0.4">
      <c r="A962" s="12" t="s">
        <v>2501</v>
      </c>
      <c r="B962" s="12" t="s">
        <v>2502</v>
      </c>
      <c r="C962" s="14">
        <v>2.0023600000000001E-4</v>
      </c>
      <c r="D962" s="8" t="s">
        <v>25</v>
      </c>
      <c r="E962" s="13" t="s">
        <v>2503</v>
      </c>
    </row>
    <row r="963" spans="1:5" x14ac:dyDescent="0.4">
      <c r="A963" s="12" t="s">
        <v>2504</v>
      </c>
      <c r="B963" s="12" t="s">
        <v>2505</v>
      </c>
      <c r="C963" s="14">
        <v>1.99132E-4</v>
      </c>
      <c r="D963" s="8" t="s">
        <v>25</v>
      </c>
      <c r="E963" s="13" t="s">
        <v>2506</v>
      </c>
    </row>
    <row r="964" spans="1:5" x14ac:dyDescent="0.4">
      <c r="A964" s="12" t="s">
        <v>2507</v>
      </c>
      <c r="B964" s="12" t="s">
        <v>2508</v>
      </c>
      <c r="C964" s="14">
        <v>1.9831499999999999E-4</v>
      </c>
      <c r="D964" s="8" t="s">
        <v>25</v>
      </c>
      <c r="E964" s="13" t="s">
        <v>4111</v>
      </c>
    </row>
    <row r="965" spans="1:5" x14ac:dyDescent="0.4">
      <c r="A965" s="12" t="s">
        <v>2509</v>
      </c>
      <c r="B965" s="12" t="s">
        <v>2510</v>
      </c>
      <c r="C965" s="14">
        <v>1.9824099999999999E-4</v>
      </c>
      <c r="D965" s="8"/>
      <c r="E965" s="13" t="s">
        <v>2511</v>
      </c>
    </row>
    <row r="966" spans="1:5" x14ac:dyDescent="0.4">
      <c r="A966" s="12" t="s">
        <v>2512</v>
      </c>
      <c r="B966" s="12" t="s">
        <v>2513</v>
      </c>
      <c r="C966" s="14">
        <v>1.9786200000000001E-4</v>
      </c>
      <c r="D966" s="8" t="s">
        <v>25</v>
      </c>
      <c r="E966" s="13" t="s">
        <v>4112</v>
      </c>
    </row>
    <row r="967" spans="1:5" x14ac:dyDescent="0.4">
      <c r="A967" s="12" t="s">
        <v>2514</v>
      </c>
      <c r="B967" s="12" t="s">
        <v>2515</v>
      </c>
      <c r="C967" s="14">
        <v>1.9716499999999999E-4</v>
      </c>
      <c r="D967" s="8"/>
      <c r="E967" s="13" t="s">
        <v>2516</v>
      </c>
    </row>
    <row r="968" spans="1:5" x14ac:dyDescent="0.4">
      <c r="A968" s="12" t="s">
        <v>2517</v>
      </c>
      <c r="B968" s="12" t="s">
        <v>2518</v>
      </c>
      <c r="C968" s="14">
        <v>1.9634399999999999E-4</v>
      </c>
      <c r="D968" s="8"/>
      <c r="E968" s="13" t="s">
        <v>4113</v>
      </c>
    </row>
    <row r="969" spans="1:5" x14ac:dyDescent="0.4">
      <c r="A969" s="12" t="s">
        <v>2519</v>
      </c>
      <c r="B969" s="12" t="s">
        <v>2520</v>
      </c>
      <c r="C969" s="14">
        <v>1.96026E-4</v>
      </c>
      <c r="D969" s="8"/>
      <c r="E969" s="13" t="s">
        <v>2521</v>
      </c>
    </row>
    <row r="970" spans="1:5" x14ac:dyDescent="0.4">
      <c r="A970" s="12" t="s">
        <v>2522</v>
      </c>
      <c r="B970" s="12" t="s">
        <v>2523</v>
      </c>
      <c r="C970" s="14">
        <v>1.94525E-4</v>
      </c>
      <c r="D970" s="8"/>
      <c r="E970" s="13" t="s">
        <v>4114</v>
      </c>
    </row>
    <row r="971" spans="1:5" x14ac:dyDescent="0.4">
      <c r="A971" s="12" t="s">
        <v>2524</v>
      </c>
      <c r="B971" s="12" t="s">
        <v>2525</v>
      </c>
      <c r="C971" s="14">
        <v>1.9440500000000001E-4</v>
      </c>
      <c r="D971" s="8" t="s">
        <v>25</v>
      </c>
      <c r="E971" s="13" t="s">
        <v>2526</v>
      </c>
    </row>
    <row r="972" spans="1:5" x14ac:dyDescent="0.4">
      <c r="A972" s="12" t="s">
        <v>2527</v>
      </c>
      <c r="B972" s="12" t="s">
        <v>2528</v>
      </c>
      <c r="C972" s="14">
        <v>1.9419500000000001E-4</v>
      </c>
      <c r="D972" s="8" t="s">
        <v>25</v>
      </c>
      <c r="E972" s="13" t="s">
        <v>2529</v>
      </c>
    </row>
    <row r="973" spans="1:5" x14ac:dyDescent="0.4">
      <c r="A973" s="12" t="s">
        <v>2530</v>
      </c>
      <c r="B973" s="12" t="s">
        <v>2531</v>
      </c>
      <c r="C973" s="14">
        <v>1.94048E-4</v>
      </c>
      <c r="D973" s="8" t="s">
        <v>25</v>
      </c>
      <c r="E973" s="13" t="s">
        <v>2532</v>
      </c>
    </row>
    <row r="974" spans="1:5" x14ac:dyDescent="0.4">
      <c r="A974" s="12" t="s">
        <v>2533</v>
      </c>
      <c r="B974" s="12" t="s">
        <v>2534</v>
      </c>
      <c r="C974" s="14">
        <v>1.9400799999999999E-4</v>
      </c>
      <c r="D974" s="8"/>
      <c r="E974" s="13" t="s">
        <v>4115</v>
      </c>
    </row>
    <row r="975" spans="1:5" x14ac:dyDescent="0.4">
      <c r="A975" s="12" t="s">
        <v>2535</v>
      </c>
      <c r="B975" s="12" t="s">
        <v>2536</v>
      </c>
      <c r="C975" s="14">
        <v>1.9392899999999999E-4</v>
      </c>
      <c r="D975" s="8" t="s">
        <v>25</v>
      </c>
      <c r="E975" s="13" t="s">
        <v>2537</v>
      </c>
    </row>
    <row r="976" spans="1:5" x14ac:dyDescent="0.4">
      <c r="A976" s="12" t="s">
        <v>2538</v>
      </c>
      <c r="B976" s="12" t="s">
        <v>2539</v>
      </c>
      <c r="C976" s="14">
        <v>1.9389099999999999E-4</v>
      </c>
      <c r="D976" s="8"/>
      <c r="E976" s="13" t="s">
        <v>4116</v>
      </c>
    </row>
    <row r="977" spans="1:5" x14ac:dyDescent="0.4">
      <c r="A977" s="12" t="s">
        <v>2540</v>
      </c>
      <c r="B977" s="12" t="s">
        <v>2541</v>
      </c>
      <c r="C977" s="14">
        <v>1.9345399999999999E-4</v>
      </c>
      <c r="D977" s="8" t="s">
        <v>25</v>
      </c>
      <c r="E977" s="13" t="s">
        <v>2542</v>
      </c>
    </row>
    <row r="978" spans="1:5" x14ac:dyDescent="0.4">
      <c r="A978" s="12" t="s">
        <v>2543</v>
      </c>
      <c r="B978" s="12" t="s">
        <v>2544</v>
      </c>
      <c r="C978" s="14">
        <v>1.9321400000000001E-4</v>
      </c>
      <c r="D978" s="8"/>
      <c r="E978" s="13" t="s">
        <v>2545</v>
      </c>
    </row>
    <row r="979" spans="1:5" x14ac:dyDescent="0.4">
      <c r="A979" s="12" t="s">
        <v>2546</v>
      </c>
      <c r="B979" s="12" t="s">
        <v>2547</v>
      </c>
      <c r="C979" s="14">
        <v>1.9299399999999999E-4</v>
      </c>
      <c r="D979" s="8" t="s">
        <v>25</v>
      </c>
      <c r="E979" s="13" t="s">
        <v>2548</v>
      </c>
    </row>
    <row r="980" spans="1:5" x14ac:dyDescent="0.4">
      <c r="A980" s="12" t="s">
        <v>2549</v>
      </c>
      <c r="B980" s="12" t="s">
        <v>2550</v>
      </c>
      <c r="C980" s="14">
        <v>1.9225500000000001E-4</v>
      </c>
      <c r="D980" s="8" t="s">
        <v>25</v>
      </c>
      <c r="E980" s="13" t="s">
        <v>2551</v>
      </c>
    </row>
    <row r="981" spans="1:5" x14ac:dyDescent="0.4">
      <c r="A981" s="12" t="s">
        <v>2552</v>
      </c>
      <c r="B981" s="12" t="s">
        <v>2553</v>
      </c>
      <c r="C981" s="14">
        <v>1.92215E-4</v>
      </c>
      <c r="D981" s="8"/>
      <c r="E981" s="13" t="s">
        <v>2554</v>
      </c>
    </row>
    <row r="982" spans="1:5" x14ac:dyDescent="0.4">
      <c r="A982" s="12" t="s">
        <v>2555</v>
      </c>
      <c r="B982" s="12" t="s">
        <v>2556</v>
      </c>
      <c r="C982" s="14">
        <v>1.91731E-4</v>
      </c>
      <c r="D982" s="8"/>
      <c r="E982" s="13" t="s">
        <v>4117</v>
      </c>
    </row>
    <row r="983" spans="1:5" x14ac:dyDescent="0.4">
      <c r="A983" s="12" t="s">
        <v>2557</v>
      </c>
      <c r="B983" s="12" t="s">
        <v>2558</v>
      </c>
      <c r="C983" s="14">
        <v>1.9146899999999999E-4</v>
      </c>
      <c r="D983" s="8" t="s">
        <v>25</v>
      </c>
      <c r="E983" s="13" t="s">
        <v>2559</v>
      </c>
    </row>
    <row r="984" spans="1:5" x14ac:dyDescent="0.4">
      <c r="A984" s="12" t="s">
        <v>2560</v>
      </c>
      <c r="B984" s="12" t="s">
        <v>2561</v>
      </c>
      <c r="C984" s="14">
        <v>1.91337E-4</v>
      </c>
      <c r="D984" s="8" t="s">
        <v>25</v>
      </c>
      <c r="E984" s="13" t="s">
        <v>2562</v>
      </c>
    </row>
    <row r="985" spans="1:5" x14ac:dyDescent="0.4">
      <c r="A985" s="12" t="s">
        <v>2563</v>
      </c>
      <c r="B985" s="12" t="s">
        <v>2564</v>
      </c>
      <c r="C985" s="14">
        <v>1.9021700000000001E-4</v>
      </c>
      <c r="D985" s="8"/>
      <c r="E985" s="13" t="s">
        <v>4118</v>
      </c>
    </row>
    <row r="986" spans="1:5" x14ac:dyDescent="0.4">
      <c r="A986" s="12" t="s">
        <v>2565</v>
      </c>
      <c r="B986" s="12" t="s">
        <v>2566</v>
      </c>
      <c r="C986" s="14">
        <v>1.8991099999999999E-4</v>
      </c>
      <c r="D986" s="8" t="s">
        <v>25</v>
      </c>
      <c r="E986" s="13" t="s">
        <v>2567</v>
      </c>
    </row>
    <row r="987" spans="1:5" x14ac:dyDescent="0.4">
      <c r="A987" s="12" t="s">
        <v>2568</v>
      </c>
      <c r="B987" s="12" t="s">
        <v>2569</v>
      </c>
      <c r="C987" s="14">
        <v>1.8900199999999999E-4</v>
      </c>
      <c r="D987" s="8"/>
      <c r="E987" s="13" t="s">
        <v>4119</v>
      </c>
    </row>
    <row r="988" spans="1:5" x14ac:dyDescent="0.4">
      <c r="A988" s="12" t="s">
        <v>2570</v>
      </c>
      <c r="B988" s="12" t="s">
        <v>2571</v>
      </c>
      <c r="C988" s="14">
        <v>1.8748899999999999E-4</v>
      </c>
      <c r="D988" s="8" t="s">
        <v>25</v>
      </c>
      <c r="E988" s="13" t="s">
        <v>2572</v>
      </c>
    </row>
    <row r="989" spans="1:5" x14ac:dyDescent="0.4">
      <c r="A989" s="12" t="s">
        <v>2573</v>
      </c>
      <c r="B989" s="12" t="s">
        <v>2574</v>
      </c>
      <c r="C989" s="14">
        <v>1.8704099999999999E-4</v>
      </c>
      <c r="D989" s="8" t="s">
        <v>25</v>
      </c>
      <c r="E989" s="13" t="s">
        <v>2575</v>
      </c>
    </row>
    <row r="990" spans="1:5" x14ac:dyDescent="0.4">
      <c r="A990" s="12" t="s">
        <v>2576</v>
      </c>
      <c r="B990" s="12" t="s">
        <v>2577</v>
      </c>
      <c r="C990" s="14">
        <v>1.86701E-4</v>
      </c>
      <c r="D990" s="8"/>
      <c r="E990" s="13" t="s">
        <v>2578</v>
      </c>
    </row>
    <row r="991" spans="1:5" x14ac:dyDescent="0.4">
      <c r="A991" s="12" t="s">
        <v>2579</v>
      </c>
      <c r="B991" s="12" t="s">
        <v>2580</v>
      </c>
      <c r="C991" s="14">
        <v>1.8667299999999999E-4</v>
      </c>
      <c r="D991" s="8"/>
      <c r="E991" s="13" t="s">
        <v>2581</v>
      </c>
    </row>
    <row r="992" spans="1:5" x14ac:dyDescent="0.4">
      <c r="A992" s="12" t="s">
        <v>2582</v>
      </c>
      <c r="B992" s="12" t="s">
        <v>2583</v>
      </c>
      <c r="C992" s="14">
        <v>1.8663499999999999E-4</v>
      </c>
      <c r="D992" s="8"/>
      <c r="E992" s="13" t="s">
        <v>2584</v>
      </c>
    </row>
    <row r="993" spans="1:5" x14ac:dyDescent="0.4">
      <c r="A993" s="12" t="s">
        <v>2585</v>
      </c>
      <c r="B993" s="12" t="s">
        <v>2586</v>
      </c>
      <c r="C993" s="14">
        <v>1.8619400000000001E-4</v>
      </c>
      <c r="D993" s="8" t="s">
        <v>25</v>
      </c>
      <c r="E993" s="13" t="s">
        <v>2587</v>
      </c>
    </row>
    <row r="994" spans="1:5" x14ac:dyDescent="0.4">
      <c r="A994" s="12" t="s">
        <v>2588</v>
      </c>
      <c r="B994" s="12" t="s">
        <v>2589</v>
      </c>
      <c r="C994" s="14">
        <v>1.85661E-4</v>
      </c>
      <c r="D994" s="8"/>
      <c r="E994" s="13" t="s">
        <v>2590</v>
      </c>
    </row>
    <row r="995" spans="1:5" x14ac:dyDescent="0.4">
      <c r="A995" s="12" t="s">
        <v>2591</v>
      </c>
      <c r="B995" s="12" t="s">
        <v>2592</v>
      </c>
      <c r="C995" s="14">
        <v>1.85611E-4</v>
      </c>
      <c r="D995" s="8"/>
      <c r="E995" s="13" t="s">
        <v>2593</v>
      </c>
    </row>
    <row r="996" spans="1:5" x14ac:dyDescent="0.4">
      <c r="A996" s="12" t="s">
        <v>2594</v>
      </c>
      <c r="B996" s="12" t="s">
        <v>2595</v>
      </c>
      <c r="C996" s="14">
        <v>1.85093E-4</v>
      </c>
      <c r="D996" s="8"/>
      <c r="E996" s="13" t="s">
        <v>4120</v>
      </c>
    </row>
    <row r="997" spans="1:5" x14ac:dyDescent="0.4">
      <c r="A997" s="12" t="s">
        <v>2596</v>
      </c>
      <c r="B997" s="12" t="s">
        <v>2597</v>
      </c>
      <c r="C997" s="14">
        <v>1.8406100000000001E-4</v>
      </c>
      <c r="D997" s="8" t="s">
        <v>25</v>
      </c>
      <c r="E997" s="13" t="s">
        <v>2598</v>
      </c>
    </row>
    <row r="998" spans="1:5" x14ac:dyDescent="0.4">
      <c r="A998" s="12" t="s">
        <v>2599</v>
      </c>
      <c r="B998" s="12" t="s">
        <v>2600</v>
      </c>
      <c r="C998" s="14">
        <v>1.8195599999999999E-4</v>
      </c>
      <c r="D998" s="8"/>
      <c r="E998" s="13" t="s">
        <v>2601</v>
      </c>
    </row>
    <row r="999" spans="1:5" x14ac:dyDescent="0.4">
      <c r="A999" s="12" t="s">
        <v>2602</v>
      </c>
      <c r="B999" s="12" t="s">
        <v>2603</v>
      </c>
      <c r="C999" s="14">
        <v>1.8174E-4</v>
      </c>
      <c r="D999" s="8" t="s">
        <v>25</v>
      </c>
      <c r="E999" s="13" t="s">
        <v>2604</v>
      </c>
    </row>
    <row r="1000" spans="1:5" x14ac:dyDescent="0.4">
      <c r="A1000" s="12" t="s">
        <v>2605</v>
      </c>
      <c r="B1000" s="12" t="s">
        <v>2606</v>
      </c>
      <c r="C1000" s="14">
        <v>1.8132700000000001E-4</v>
      </c>
      <c r="D1000" s="8"/>
      <c r="E1000" s="13" t="s">
        <v>2607</v>
      </c>
    </row>
    <row r="1001" spans="1:5" x14ac:dyDescent="0.4">
      <c r="A1001" s="12" t="s">
        <v>2608</v>
      </c>
      <c r="B1001" s="12" t="s">
        <v>2609</v>
      </c>
      <c r="C1001" s="14">
        <v>1.7958000000000001E-4</v>
      </c>
      <c r="D1001" s="8" t="s">
        <v>25</v>
      </c>
      <c r="E1001" s="13" t="s">
        <v>2610</v>
      </c>
    </row>
    <row r="1002" spans="1:5" x14ac:dyDescent="0.4">
      <c r="A1002" s="12" t="s">
        <v>2611</v>
      </c>
      <c r="B1002" s="12" t="s">
        <v>2612</v>
      </c>
      <c r="C1002" s="14">
        <v>1.79004E-4</v>
      </c>
      <c r="D1002" s="8" t="s">
        <v>25</v>
      </c>
      <c r="E1002" s="13" t="s">
        <v>4121</v>
      </c>
    </row>
    <row r="1003" spans="1:5" x14ac:dyDescent="0.4">
      <c r="A1003" s="12" t="s">
        <v>2613</v>
      </c>
      <c r="B1003" s="12" t="s">
        <v>2614</v>
      </c>
      <c r="C1003" s="14">
        <v>1.78204E-4</v>
      </c>
      <c r="D1003" s="8"/>
      <c r="E1003" s="13" t="s">
        <v>2615</v>
      </c>
    </row>
    <row r="1004" spans="1:5" x14ac:dyDescent="0.4">
      <c r="A1004" s="12" t="s">
        <v>2616</v>
      </c>
      <c r="B1004" s="12" t="s">
        <v>2617</v>
      </c>
      <c r="C1004" s="14">
        <v>1.77319E-4</v>
      </c>
      <c r="D1004" s="8" t="s">
        <v>25</v>
      </c>
      <c r="E1004" s="13" t="s">
        <v>4122</v>
      </c>
    </row>
    <row r="1005" spans="1:5" x14ac:dyDescent="0.4">
      <c r="A1005" s="12" t="s">
        <v>2618</v>
      </c>
      <c r="B1005" s="12" t="s">
        <v>2619</v>
      </c>
      <c r="C1005" s="14">
        <v>1.76909E-4</v>
      </c>
      <c r="D1005" s="8"/>
      <c r="E1005" s="13" t="s">
        <v>4123</v>
      </c>
    </row>
    <row r="1006" spans="1:5" x14ac:dyDescent="0.4">
      <c r="A1006" s="12" t="s">
        <v>2620</v>
      </c>
      <c r="B1006" s="12" t="s">
        <v>2621</v>
      </c>
      <c r="C1006" s="14">
        <v>1.7662400000000001E-4</v>
      </c>
      <c r="D1006" s="8"/>
      <c r="E1006" s="13" t="s">
        <v>2622</v>
      </c>
    </row>
    <row r="1007" spans="1:5" x14ac:dyDescent="0.4">
      <c r="A1007" s="12" t="s">
        <v>2623</v>
      </c>
      <c r="B1007" s="12" t="s">
        <v>2624</v>
      </c>
      <c r="C1007" s="14">
        <v>1.7643800000000001E-4</v>
      </c>
      <c r="D1007" s="8" t="s">
        <v>25</v>
      </c>
      <c r="E1007" s="13" t="s">
        <v>2625</v>
      </c>
    </row>
    <row r="1008" spans="1:5" x14ac:dyDescent="0.4">
      <c r="A1008" s="12" t="s">
        <v>2626</v>
      </c>
      <c r="B1008" s="12" t="s">
        <v>2627</v>
      </c>
      <c r="C1008" s="14">
        <v>1.7633300000000001E-4</v>
      </c>
      <c r="D1008" s="8" t="s">
        <v>25</v>
      </c>
      <c r="E1008" s="13" t="s">
        <v>2628</v>
      </c>
    </row>
    <row r="1009" spans="1:5" x14ac:dyDescent="0.4">
      <c r="A1009" s="12" t="s">
        <v>2629</v>
      </c>
      <c r="B1009" s="12" t="s">
        <v>2630</v>
      </c>
      <c r="C1009" s="14">
        <v>1.7631299999999999E-4</v>
      </c>
      <c r="D1009" s="8"/>
      <c r="E1009" s="13" t="s">
        <v>4124</v>
      </c>
    </row>
    <row r="1010" spans="1:5" x14ac:dyDescent="0.4">
      <c r="A1010" s="12" t="s">
        <v>2631</v>
      </c>
      <c r="B1010" s="12" t="s">
        <v>2632</v>
      </c>
      <c r="C1010" s="14">
        <v>1.7587500000000001E-4</v>
      </c>
      <c r="D1010" s="8" t="s">
        <v>25</v>
      </c>
      <c r="E1010" s="13" t="s">
        <v>4125</v>
      </c>
    </row>
    <row r="1011" spans="1:5" x14ac:dyDescent="0.4">
      <c r="A1011" s="12" t="s">
        <v>2633</v>
      </c>
      <c r="B1011" s="12" t="s">
        <v>2634</v>
      </c>
      <c r="C1011" s="14">
        <v>1.7516999999999999E-4</v>
      </c>
      <c r="D1011" s="8"/>
      <c r="E1011" s="13" t="s">
        <v>2635</v>
      </c>
    </row>
    <row r="1012" spans="1:5" x14ac:dyDescent="0.4">
      <c r="A1012" s="12" t="s">
        <v>2636</v>
      </c>
      <c r="B1012" s="12" t="s">
        <v>2637</v>
      </c>
      <c r="C1012" s="14">
        <v>1.7490800000000001E-4</v>
      </c>
      <c r="D1012" s="8" t="s">
        <v>25</v>
      </c>
      <c r="E1012" s="13" t="s">
        <v>4126</v>
      </c>
    </row>
    <row r="1013" spans="1:5" x14ac:dyDescent="0.4">
      <c r="A1013" s="12" t="s">
        <v>2638</v>
      </c>
      <c r="B1013" s="12" t="s">
        <v>2639</v>
      </c>
      <c r="C1013" s="14">
        <v>1.74205E-4</v>
      </c>
      <c r="D1013" s="8" t="s">
        <v>25</v>
      </c>
      <c r="E1013" s="13" t="s">
        <v>2640</v>
      </c>
    </row>
    <row r="1014" spans="1:5" x14ac:dyDescent="0.4">
      <c r="A1014" s="12" t="s">
        <v>2641</v>
      </c>
      <c r="B1014" s="12" t="s">
        <v>2642</v>
      </c>
      <c r="C1014" s="14">
        <v>1.72063E-4</v>
      </c>
      <c r="D1014" s="8" t="s">
        <v>25</v>
      </c>
      <c r="E1014" s="13" t="s">
        <v>2643</v>
      </c>
    </row>
    <row r="1015" spans="1:5" x14ac:dyDescent="0.4">
      <c r="A1015" s="12" t="s">
        <v>2644</v>
      </c>
      <c r="B1015" s="12" t="s">
        <v>2645</v>
      </c>
      <c r="C1015" s="14">
        <v>1.7148700000000001E-4</v>
      </c>
      <c r="D1015" s="8"/>
      <c r="E1015" s="13" t="s">
        <v>2646</v>
      </c>
    </row>
    <row r="1016" spans="1:5" x14ac:dyDescent="0.4">
      <c r="A1016" s="12" t="s">
        <v>2647</v>
      </c>
      <c r="B1016" s="12" t="s">
        <v>2648</v>
      </c>
      <c r="C1016" s="14">
        <v>1.7147899999999999E-4</v>
      </c>
      <c r="D1016" s="8" t="s">
        <v>25</v>
      </c>
      <c r="E1016" s="13" t="s">
        <v>2649</v>
      </c>
    </row>
    <row r="1017" spans="1:5" x14ac:dyDescent="0.4">
      <c r="A1017" s="12" t="s">
        <v>2650</v>
      </c>
      <c r="B1017" s="12" t="s">
        <v>2651</v>
      </c>
      <c r="C1017" s="14">
        <v>1.7114699999999999E-4</v>
      </c>
      <c r="D1017" s="8" t="s">
        <v>25</v>
      </c>
      <c r="E1017" s="13" t="s">
        <v>2652</v>
      </c>
    </row>
    <row r="1018" spans="1:5" x14ac:dyDescent="0.4">
      <c r="A1018" s="12" t="s">
        <v>2653</v>
      </c>
      <c r="B1018" s="12" t="s">
        <v>2654</v>
      </c>
      <c r="C1018" s="14">
        <v>1.7108100000000001E-4</v>
      </c>
      <c r="D1018" s="8"/>
      <c r="E1018" s="13" t="s">
        <v>4127</v>
      </c>
    </row>
    <row r="1019" spans="1:5" x14ac:dyDescent="0.4">
      <c r="A1019" s="12" t="s">
        <v>2655</v>
      </c>
      <c r="B1019" s="12" t="s">
        <v>2656</v>
      </c>
      <c r="C1019" s="14">
        <v>1.70674E-4</v>
      </c>
      <c r="D1019" s="8"/>
      <c r="E1019" s="13" t="s">
        <v>4128</v>
      </c>
    </row>
    <row r="1020" spans="1:5" x14ac:dyDescent="0.4">
      <c r="A1020" s="12" t="s">
        <v>2657</v>
      </c>
      <c r="B1020" s="12" t="s">
        <v>2658</v>
      </c>
      <c r="C1020" s="14">
        <v>1.7065200000000001E-4</v>
      </c>
      <c r="D1020" s="8"/>
      <c r="E1020" s="13" t="s">
        <v>2659</v>
      </c>
    </row>
    <row r="1021" spans="1:5" x14ac:dyDescent="0.4">
      <c r="A1021" s="12" t="s">
        <v>2660</v>
      </c>
      <c r="B1021" s="12" t="s">
        <v>2661</v>
      </c>
      <c r="C1021" s="14">
        <v>1.7025800000000001E-4</v>
      </c>
      <c r="D1021" s="8"/>
      <c r="E1021" s="13" t="s">
        <v>2662</v>
      </c>
    </row>
    <row r="1022" spans="1:5" x14ac:dyDescent="0.4">
      <c r="A1022" s="12" t="s">
        <v>2663</v>
      </c>
      <c r="B1022" s="12" t="s">
        <v>2664</v>
      </c>
      <c r="C1022" s="14">
        <v>1.6856999999999999E-4</v>
      </c>
      <c r="D1022" s="8" t="s">
        <v>25</v>
      </c>
      <c r="E1022" s="13" t="s">
        <v>2665</v>
      </c>
    </row>
    <row r="1023" spans="1:5" x14ac:dyDescent="0.4">
      <c r="A1023" s="12" t="s">
        <v>2666</v>
      </c>
      <c r="B1023" s="12" t="s">
        <v>2667</v>
      </c>
      <c r="C1023" s="14">
        <v>1.68524E-4</v>
      </c>
      <c r="D1023" s="8"/>
      <c r="E1023" s="13" t="s">
        <v>2668</v>
      </c>
    </row>
    <row r="1024" spans="1:5" x14ac:dyDescent="0.4">
      <c r="A1024" s="12" t="s">
        <v>2669</v>
      </c>
      <c r="B1024" s="12" t="s">
        <v>2670</v>
      </c>
      <c r="C1024" s="14">
        <v>1.6781399999999999E-4</v>
      </c>
      <c r="D1024" s="8" t="s">
        <v>25</v>
      </c>
      <c r="E1024" s="13" t="s">
        <v>2671</v>
      </c>
    </row>
    <row r="1025" spans="1:5" x14ac:dyDescent="0.4">
      <c r="A1025" s="12" t="s">
        <v>2672</v>
      </c>
      <c r="B1025" s="12" t="s">
        <v>2673</v>
      </c>
      <c r="C1025" s="14">
        <v>1.6771000000000001E-4</v>
      </c>
      <c r="D1025" s="8"/>
      <c r="E1025" s="13" t="s">
        <v>4129</v>
      </c>
    </row>
    <row r="1026" spans="1:5" x14ac:dyDescent="0.4">
      <c r="A1026" s="12" t="s">
        <v>2674</v>
      </c>
      <c r="B1026" s="12" t="s">
        <v>2675</v>
      </c>
      <c r="C1026" s="14">
        <v>1.6759199999999999E-4</v>
      </c>
      <c r="D1026" s="8"/>
      <c r="E1026" s="13" t="s">
        <v>2676</v>
      </c>
    </row>
    <row r="1027" spans="1:5" x14ac:dyDescent="0.4">
      <c r="A1027" s="12" t="s">
        <v>2677</v>
      </c>
      <c r="B1027" s="12" t="s">
        <v>2678</v>
      </c>
      <c r="C1027" s="14">
        <v>1.67178E-4</v>
      </c>
      <c r="D1027" s="8" t="s">
        <v>25</v>
      </c>
      <c r="E1027" s="13" t="s">
        <v>4130</v>
      </c>
    </row>
    <row r="1028" spans="1:5" x14ac:dyDescent="0.4">
      <c r="A1028" s="12" t="s">
        <v>2679</v>
      </c>
      <c r="B1028" s="12" t="s">
        <v>2680</v>
      </c>
      <c r="C1028" s="14">
        <v>1.6702199999999999E-4</v>
      </c>
      <c r="D1028" s="8"/>
      <c r="E1028" s="13" t="s">
        <v>4131</v>
      </c>
    </row>
    <row r="1029" spans="1:5" x14ac:dyDescent="0.4">
      <c r="A1029" s="12" t="s">
        <v>2681</v>
      </c>
      <c r="B1029" s="12" t="s">
        <v>2682</v>
      </c>
      <c r="C1029" s="14">
        <v>1.6636099999999999E-4</v>
      </c>
      <c r="D1029" s="8"/>
      <c r="E1029" s="13" t="s">
        <v>2683</v>
      </c>
    </row>
    <row r="1030" spans="1:5" x14ac:dyDescent="0.4">
      <c r="A1030" s="12" t="s">
        <v>2684</v>
      </c>
      <c r="B1030" s="12" t="s">
        <v>2685</v>
      </c>
      <c r="C1030" s="14">
        <v>1.66169E-4</v>
      </c>
      <c r="D1030" s="8" t="s">
        <v>25</v>
      </c>
      <c r="E1030" s="13" t="s">
        <v>2686</v>
      </c>
    </row>
    <row r="1031" spans="1:5" x14ac:dyDescent="0.4">
      <c r="A1031" s="12" t="s">
        <v>2687</v>
      </c>
      <c r="B1031" s="12" t="s">
        <v>2688</v>
      </c>
      <c r="C1031" s="14">
        <v>1.66136E-4</v>
      </c>
      <c r="D1031" s="8"/>
      <c r="E1031" s="13" t="s">
        <v>4132</v>
      </c>
    </row>
    <row r="1032" spans="1:5" x14ac:dyDescent="0.4">
      <c r="A1032" s="12" t="s">
        <v>2689</v>
      </c>
      <c r="B1032" s="12" t="s">
        <v>2690</v>
      </c>
      <c r="C1032" s="14">
        <v>1.6578599999999999E-4</v>
      </c>
      <c r="D1032" s="8"/>
      <c r="E1032" s="13" t="s">
        <v>2691</v>
      </c>
    </row>
    <row r="1033" spans="1:5" x14ac:dyDescent="0.4">
      <c r="A1033" s="12" t="s">
        <v>2692</v>
      </c>
      <c r="B1033" s="12" t="s">
        <v>2693</v>
      </c>
      <c r="C1033" s="14">
        <v>1.6576399999999999E-4</v>
      </c>
      <c r="D1033" s="8"/>
      <c r="E1033" s="13" t="s">
        <v>4133</v>
      </c>
    </row>
    <row r="1034" spans="1:5" x14ac:dyDescent="0.4">
      <c r="A1034" s="12" t="s">
        <v>2694</v>
      </c>
      <c r="B1034" s="12" t="s">
        <v>2695</v>
      </c>
      <c r="C1034" s="14">
        <v>1.65737E-4</v>
      </c>
      <c r="D1034" s="8" t="s">
        <v>25</v>
      </c>
      <c r="E1034" s="13" t="s">
        <v>2696</v>
      </c>
    </row>
    <row r="1035" spans="1:5" x14ac:dyDescent="0.4">
      <c r="A1035" s="12" t="s">
        <v>2697</v>
      </c>
      <c r="B1035" s="12" t="s">
        <v>2698</v>
      </c>
      <c r="C1035" s="14">
        <v>1.6519000000000001E-4</v>
      </c>
      <c r="D1035" s="8" t="s">
        <v>25</v>
      </c>
      <c r="E1035" s="13" t="s">
        <v>4134</v>
      </c>
    </row>
    <row r="1036" spans="1:5" x14ac:dyDescent="0.4">
      <c r="A1036" s="12" t="s">
        <v>2699</v>
      </c>
      <c r="B1036" s="12" t="s">
        <v>2700</v>
      </c>
      <c r="C1036" s="14">
        <v>1.63206E-4</v>
      </c>
      <c r="D1036" s="8" t="s">
        <v>25</v>
      </c>
      <c r="E1036" s="13" t="s">
        <v>4135</v>
      </c>
    </row>
    <row r="1037" spans="1:5" x14ac:dyDescent="0.4">
      <c r="A1037" s="12" t="s">
        <v>2701</v>
      </c>
      <c r="B1037" s="12" t="s">
        <v>2702</v>
      </c>
      <c r="C1037" s="14">
        <v>1.63027E-4</v>
      </c>
      <c r="D1037" s="8" t="s">
        <v>25</v>
      </c>
      <c r="E1037" s="13" t="s">
        <v>2703</v>
      </c>
    </row>
    <row r="1038" spans="1:5" x14ac:dyDescent="0.4">
      <c r="A1038" s="12" t="s">
        <v>2704</v>
      </c>
      <c r="B1038" s="12" t="s">
        <v>2705</v>
      </c>
      <c r="C1038" s="14">
        <v>1.6292699999999999E-4</v>
      </c>
      <c r="D1038" s="8"/>
      <c r="E1038" s="13" t="s">
        <v>4136</v>
      </c>
    </row>
    <row r="1039" spans="1:5" x14ac:dyDescent="0.4">
      <c r="A1039" s="12" t="s">
        <v>2706</v>
      </c>
      <c r="B1039" s="12" t="s">
        <v>2707</v>
      </c>
      <c r="C1039" s="14">
        <v>1.6219699999999999E-4</v>
      </c>
      <c r="D1039" s="8"/>
      <c r="E1039" s="13" t="s">
        <v>2708</v>
      </c>
    </row>
    <row r="1040" spans="1:5" x14ac:dyDescent="0.4">
      <c r="A1040" s="12" t="s">
        <v>2709</v>
      </c>
      <c r="B1040" s="12" t="s">
        <v>2710</v>
      </c>
      <c r="C1040" s="14">
        <v>1.62153E-4</v>
      </c>
      <c r="D1040" s="8" t="s">
        <v>25</v>
      </c>
      <c r="E1040" s="13" t="s">
        <v>4137</v>
      </c>
    </row>
    <row r="1041" spans="1:5" x14ac:dyDescent="0.4">
      <c r="A1041" s="12" t="s">
        <v>2711</v>
      </c>
      <c r="B1041" s="12" t="s">
        <v>2712</v>
      </c>
      <c r="C1041" s="14">
        <v>1.6185900000000001E-4</v>
      </c>
      <c r="D1041" s="8"/>
      <c r="E1041" s="13" t="s">
        <v>2713</v>
      </c>
    </row>
    <row r="1042" spans="1:5" x14ac:dyDescent="0.4">
      <c r="A1042" s="12" t="s">
        <v>2714</v>
      </c>
      <c r="B1042" s="12" t="s">
        <v>2715</v>
      </c>
      <c r="C1042" s="14">
        <v>1.61447E-4</v>
      </c>
      <c r="D1042" s="8" t="s">
        <v>25</v>
      </c>
      <c r="E1042" s="13" t="s">
        <v>2716</v>
      </c>
    </row>
    <row r="1043" spans="1:5" x14ac:dyDescent="0.4">
      <c r="A1043" s="12" t="s">
        <v>2717</v>
      </c>
      <c r="B1043" s="12" t="s">
        <v>2718</v>
      </c>
      <c r="C1043" s="14">
        <v>1.6072999999999999E-4</v>
      </c>
      <c r="D1043" s="8"/>
      <c r="E1043" s="13" t="s">
        <v>2719</v>
      </c>
    </row>
    <row r="1044" spans="1:5" x14ac:dyDescent="0.4">
      <c r="A1044" s="12" t="s">
        <v>2720</v>
      </c>
      <c r="B1044" s="12" t="s">
        <v>2721</v>
      </c>
      <c r="C1044" s="14">
        <v>1.59572E-4</v>
      </c>
      <c r="D1044" s="8" t="s">
        <v>25</v>
      </c>
      <c r="E1044" s="13" t="s">
        <v>2722</v>
      </c>
    </row>
    <row r="1045" spans="1:5" x14ac:dyDescent="0.4">
      <c r="A1045" s="12" t="s">
        <v>2723</v>
      </c>
      <c r="B1045" s="12" t="s">
        <v>2724</v>
      </c>
      <c r="C1045" s="14">
        <v>1.58789E-4</v>
      </c>
      <c r="D1045" s="8" t="s">
        <v>25</v>
      </c>
      <c r="E1045" s="13" t="s">
        <v>4138</v>
      </c>
    </row>
    <row r="1046" spans="1:5" x14ac:dyDescent="0.4">
      <c r="A1046" s="12" t="s">
        <v>2725</v>
      </c>
      <c r="B1046" s="12" t="s">
        <v>2726</v>
      </c>
      <c r="C1046" s="14">
        <v>1.5867999999999999E-4</v>
      </c>
      <c r="D1046" s="8" t="s">
        <v>25</v>
      </c>
      <c r="E1046" s="13" t="s">
        <v>2727</v>
      </c>
    </row>
    <row r="1047" spans="1:5" x14ac:dyDescent="0.4">
      <c r="A1047" s="12" t="s">
        <v>2728</v>
      </c>
      <c r="B1047" s="12" t="s">
        <v>2729</v>
      </c>
      <c r="C1047" s="14">
        <v>1.5817199999999999E-4</v>
      </c>
      <c r="D1047" s="8" t="s">
        <v>25</v>
      </c>
      <c r="E1047" s="13" t="s">
        <v>2730</v>
      </c>
    </row>
    <row r="1048" spans="1:5" x14ac:dyDescent="0.4">
      <c r="A1048" s="12" t="s">
        <v>2731</v>
      </c>
      <c r="B1048" s="12" t="s">
        <v>2732</v>
      </c>
      <c r="C1048" s="14">
        <v>1.5813099999999999E-4</v>
      </c>
      <c r="D1048" s="8"/>
      <c r="E1048" s="13" t="s">
        <v>4139</v>
      </c>
    </row>
    <row r="1049" spans="1:5" x14ac:dyDescent="0.4">
      <c r="A1049" s="12" t="s">
        <v>2733</v>
      </c>
      <c r="B1049" s="12" t="s">
        <v>2734</v>
      </c>
      <c r="C1049" s="14">
        <v>1.58109E-4</v>
      </c>
      <c r="D1049" s="8"/>
      <c r="E1049" s="13" t="s">
        <v>2735</v>
      </c>
    </row>
    <row r="1050" spans="1:5" x14ac:dyDescent="0.4">
      <c r="A1050" s="12" t="s">
        <v>2736</v>
      </c>
      <c r="B1050" s="12" t="s">
        <v>2737</v>
      </c>
      <c r="C1050" s="14">
        <v>1.5806300000000001E-4</v>
      </c>
      <c r="D1050" s="8" t="s">
        <v>25</v>
      </c>
      <c r="E1050" s="13" t="s">
        <v>2738</v>
      </c>
    </row>
    <row r="1051" spans="1:5" x14ac:dyDescent="0.4">
      <c r="A1051" s="12" t="s">
        <v>2739</v>
      </c>
      <c r="B1051" s="12" t="s">
        <v>2740</v>
      </c>
      <c r="C1051" s="14">
        <v>1.57171E-4</v>
      </c>
      <c r="D1051" s="8" t="s">
        <v>25</v>
      </c>
      <c r="E1051" s="13" t="s">
        <v>2741</v>
      </c>
    </row>
    <row r="1052" spans="1:5" x14ac:dyDescent="0.4">
      <c r="A1052" s="12" t="s">
        <v>2742</v>
      </c>
      <c r="B1052" s="12" t="s">
        <v>2743</v>
      </c>
      <c r="C1052" s="14">
        <v>1.5678299999999999E-4</v>
      </c>
      <c r="D1052" s="8" t="s">
        <v>25</v>
      </c>
      <c r="E1052" s="13" t="s">
        <v>2744</v>
      </c>
    </row>
    <row r="1053" spans="1:5" x14ac:dyDescent="0.4">
      <c r="A1053" s="12" t="s">
        <v>2745</v>
      </c>
      <c r="B1053" s="12" t="s">
        <v>2746</v>
      </c>
      <c r="C1053" s="14">
        <v>1.5613500000000001E-4</v>
      </c>
      <c r="D1053" s="8"/>
      <c r="E1053" s="13" t="s">
        <v>2747</v>
      </c>
    </row>
    <row r="1054" spans="1:5" x14ac:dyDescent="0.4">
      <c r="A1054" s="12" t="s">
        <v>2748</v>
      </c>
      <c r="B1054" s="12" t="s">
        <v>2749</v>
      </c>
      <c r="C1054" s="14">
        <v>1.54981E-4</v>
      </c>
      <c r="D1054" s="8"/>
      <c r="E1054" s="13" t="s">
        <v>2750</v>
      </c>
    </row>
    <row r="1055" spans="1:5" x14ac:dyDescent="0.4">
      <c r="A1055" s="12" t="s">
        <v>2751</v>
      </c>
      <c r="B1055" s="12" t="s">
        <v>2752</v>
      </c>
      <c r="C1055" s="14">
        <v>1.5391499999999999E-4</v>
      </c>
      <c r="D1055" s="8"/>
      <c r="E1055" s="13" t="s">
        <v>2753</v>
      </c>
    </row>
    <row r="1056" spans="1:5" x14ac:dyDescent="0.4">
      <c r="A1056" s="12" t="s">
        <v>2754</v>
      </c>
      <c r="B1056" s="12" t="s">
        <v>2755</v>
      </c>
      <c r="C1056" s="14">
        <v>1.52814E-4</v>
      </c>
      <c r="D1056" s="8" t="s">
        <v>25</v>
      </c>
      <c r="E1056" s="13" t="s">
        <v>2756</v>
      </c>
    </row>
    <row r="1057" spans="1:5" x14ac:dyDescent="0.4">
      <c r="A1057" s="12" t="s">
        <v>2757</v>
      </c>
      <c r="B1057" s="12" t="s">
        <v>2758</v>
      </c>
      <c r="C1057" s="14">
        <v>1.5215399999999999E-4</v>
      </c>
      <c r="D1057" s="8"/>
      <c r="E1057" s="13" t="s">
        <v>2759</v>
      </c>
    </row>
    <row r="1058" spans="1:5" x14ac:dyDescent="0.4">
      <c r="A1058" s="12" t="s">
        <v>2760</v>
      </c>
      <c r="B1058" s="12" t="s">
        <v>2761</v>
      </c>
      <c r="C1058" s="14">
        <v>1.51514E-4</v>
      </c>
      <c r="D1058" s="8" t="s">
        <v>25</v>
      </c>
      <c r="E1058" s="13" t="s">
        <v>2762</v>
      </c>
    </row>
    <row r="1059" spans="1:5" x14ac:dyDescent="0.4">
      <c r="A1059" s="12" t="s">
        <v>2763</v>
      </c>
      <c r="B1059" s="12" t="s">
        <v>2764</v>
      </c>
      <c r="C1059" s="14">
        <v>1.5138799999999999E-4</v>
      </c>
      <c r="D1059" s="8" t="s">
        <v>25</v>
      </c>
      <c r="E1059" s="13" t="s">
        <v>4140</v>
      </c>
    </row>
    <row r="1060" spans="1:5" x14ac:dyDescent="0.4">
      <c r="A1060" s="12" t="s">
        <v>2765</v>
      </c>
      <c r="B1060" s="12" t="s">
        <v>2766</v>
      </c>
      <c r="C1060" s="14">
        <v>1.51292E-4</v>
      </c>
      <c r="D1060" s="8"/>
      <c r="E1060" s="13" t="s">
        <v>2767</v>
      </c>
    </row>
    <row r="1061" spans="1:5" x14ac:dyDescent="0.4">
      <c r="A1061" s="12" t="s">
        <v>2768</v>
      </c>
      <c r="B1061" s="12" t="s">
        <v>2769</v>
      </c>
      <c r="C1061" s="14">
        <v>1.50944E-4</v>
      </c>
      <c r="D1061" s="8"/>
      <c r="E1061" s="13" t="s">
        <v>4141</v>
      </c>
    </row>
    <row r="1062" spans="1:5" x14ac:dyDescent="0.4">
      <c r="A1062" s="12" t="s">
        <v>2770</v>
      </c>
      <c r="B1062" s="12" t="s">
        <v>2771</v>
      </c>
      <c r="C1062" s="14">
        <v>1.48632E-4</v>
      </c>
      <c r="D1062" s="8"/>
      <c r="E1062" s="13" t="s">
        <v>2772</v>
      </c>
    </row>
    <row r="1063" spans="1:5" x14ac:dyDescent="0.4">
      <c r="A1063" s="12" t="s">
        <v>2773</v>
      </c>
      <c r="B1063" s="12" t="s">
        <v>2774</v>
      </c>
      <c r="C1063" s="14">
        <v>1.48138E-4</v>
      </c>
      <c r="D1063" s="8"/>
      <c r="E1063" s="13" t="s">
        <v>2775</v>
      </c>
    </row>
    <row r="1064" spans="1:5" x14ac:dyDescent="0.4">
      <c r="A1064" s="12" t="s">
        <v>2776</v>
      </c>
      <c r="B1064" s="12" t="s">
        <v>2777</v>
      </c>
      <c r="C1064" s="14">
        <v>1.47563E-4</v>
      </c>
      <c r="D1064" s="8" t="s">
        <v>25</v>
      </c>
      <c r="E1064" s="13" t="s">
        <v>2778</v>
      </c>
    </row>
    <row r="1065" spans="1:5" x14ac:dyDescent="0.4">
      <c r="A1065" s="12" t="s">
        <v>2779</v>
      </c>
      <c r="B1065" s="12" t="s">
        <v>2780</v>
      </c>
      <c r="C1065" s="14">
        <v>1.4654499999999999E-4</v>
      </c>
      <c r="D1065" s="8" t="s">
        <v>25</v>
      </c>
      <c r="E1065" s="13" t="s">
        <v>2781</v>
      </c>
    </row>
    <row r="1066" spans="1:5" x14ac:dyDescent="0.4">
      <c r="A1066" s="12" t="s">
        <v>2782</v>
      </c>
      <c r="B1066" s="12" t="s">
        <v>2783</v>
      </c>
      <c r="C1066" s="14">
        <v>1.4650899999999999E-4</v>
      </c>
      <c r="D1066" s="8"/>
      <c r="E1066" s="13" t="s">
        <v>4142</v>
      </c>
    </row>
    <row r="1067" spans="1:5" x14ac:dyDescent="0.4">
      <c r="A1067" s="12" t="s">
        <v>2784</v>
      </c>
      <c r="B1067" s="12" t="s">
        <v>2785</v>
      </c>
      <c r="C1067" s="14">
        <v>1.45711E-4</v>
      </c>
      <c r="D1067" s="8" t="s">
        <v>25</v>
      </c>
      <c r="E1067" s="13" t="s">
        <v>4143</v>
      </c>
    </row>
    <row r="1068" spans="1:5" x14ac:dyDescent="0.4">
      <c r="A1068" s="12" t="s">
        <v>2786</v>
      </c>
      <c r="B1068" s="12" t="s">
        <v>2787</v>
      </c>
      <c r="C1068" s="14">
        <v>1.4558400000000001E-4</v>
      </c>
      <c r="D1068" s="8" t="s">
        <v>25</v>
      </c>
      <c r="E1068" s="13" t="s">
        <v>4144</v>
      </c>
    </row>
    <row r="1069" spans="1:5" x14ac:dyDescent="0.4">
      <c r="A1069" s="12" t="s">
        <v>2788</v>
      </c>
      <c r="B1069" s="12" t="s">
        <v>2789</v>
      </c>
      <c r="C1069" s="14">
        <v>1.44523E-4</v>
      </c>
      <c r="D1069" s="8" t="s">
        <v>25</v>
      </c>
      <c r="E1069" s="13" t="s">
        <v>2790</v>
      </c>
    </row>
    <row r="1070" spans="1:5" x14ac:dyDescent="0.4">
      <c r="A1070" s="12" t="s">
        <v>2791</v>
      </c>
      <c r="B1070" s="12" t="s">
        <v>2792</v>
      </c>
      <c r="C1070" s="14">
        <v>1.4446000000000001E-4</v>
      </c>
      <c r="D1070" s="8" t="s">
        <v>25</v>
      </c>
      <c r="E1070" s="13" t="s">
        <v>2793</v>
      </c>
    </row>
    <row r="1071" spans="1:5" x14ac:dyDescent="0.4">
      <c r="A1071" s="12" t="s">
        <v>2794</v>
      </c>
      <c r="B1071" s="12" t="s">
        <v>2795</v>
      </c>
      <c r="C1071" s="14">
        <v>1.4380400000000001E-4</v>
      </c>
      <c r="D1071" s="8" t="s">
        <v>25</v>
      </c>
      <c r="E1071" s="13" t="s">
        <v>2796</v>
      </c>
    </row>
    <row r="1072" spans="1:5" x14ac:dyDescent="0.4">
      <c r="A1072" s="12" t="s">
        <v>2797</v>
      </c>
      <c r="B1072" s="12" t="s">
        <v>2798</v>
      </c>
      <c r="C1072" s="14">
        <v>1.43728E-4</v>
      </c>
      <c r="D1072" s="8"/>
      <c r="E1072" s="13" t="s">
        <v>2799</v>
      </c>
    </row>
    <row r="1073" spans="1:5" x14ac:dyDescent="0.4">
      <c r="A1073" s="12" t="s">
        <v>2800</v>
      </c>
      <c r="B1073" s="12" t="s">
        <v>2801</v>
      </c>
      <c r="C1073" s="14">
        <v>1.41438E-4</v>
      </c>
      <c r="D1073" s="8" t="s">
        <v>25</v>
      </c>
      <c r="E1073" s="13" t="s">
        <v>2802</v>
      </c>
    </row>
    <row r="1074" spans="1:5" x14ac:dyDescent="0.4">
      <c r="A1074" s="12" t="s">
        <v>2803</v>
      </c>
      <c r="B1074" s="12" t="s">
        <v>2804</v>
      </c>
      <c r="C1074" s="14">
        <v>1.41273E-4</v>
      </c>
      <c r="D1074" s="8" t="s">
        <v>25</v>
      </c>
      <c r="E1074" s="13" t="s">
        <v>2805</v>
      </c>
    </row>
    <row r="1075" spans="1:5" x14ac:dyDescent="0.4">
      <c r="A1075" s="12" t="s">
        <v>2806</v>
      </c>
      <c r="B1075" s="12" t="s">
        <v>2807</v>
      </c>
      <c r="C1075" s="14">
        <v>1.40858E-4</v>
      </c>
      <c r="D1075" s="8" t="s">
        <v>25</v>
      </c>
      <c r="E1075" s="13" t="s">
        <v>4145</v>
      </c>
    </row>
    <row r="1076" spans="1:5" x14ac:dyDescent="0.4">
      <c r="A1076" s="12" t="s">
        <v>2808</v>
      </c>
      <c r="B1076" s="12" t="s">
        <v>2809</v>
      </c>
      <c r="C1076" s="14">
        <v>1.3908E-4</v>
      </c>
      <c r="D1076" s="8"/>
      <c r="E1076" s="13" t="s">
        <v>4146</v>
      </c>
    </row>
    <row r="1077" spans="1:5" x14ac:dyDescent="0.4">
      <c r="A1077" s="12" t="s">
        <v>2810</v>
      </c>
      <c r="B1077" s="12" t="s">
        <v>2811</v>
      </c>
      <c r="C1077" s="14">
        <v>1.3857499999999999E-4</v>
      </c>
      <c r="D1077" s="8"/>
      <c r="E1077" s="13" t="s">
        <v>2812</v>
      </c>
    </row>
    <row r="1078" spans="1:5" x14ac:dyDescent="0.4">
      <c r="A1078" s="12" t="s">
        <v>2813</v>
      </c>
      <c r="B1078" s="12" t="s">
        <v>2814</v>
      </c>
      <c r="C1078" s="14">
        <v>1.3838500000000001E-4</v>
      </c>
      <c r="D1078" s="8" t="s">
        <v>25</v>
      </c>
      <c r="E1078" s="13" t="s">
        <v>4147</v>
      </c>
    </row>
    <row r="1079" spans="1:5" x14ac:dyDescent="0.4">
      <c r="A1079" s="12" t="s">
        <v>2815</v>
      </c>
      <c r="B1079" s="12" t="s">
        <v>2816</v>
      </c>
      <c r="C1079" s="14">
        <v>1.3757E-4</v>
      </c>
      <c r="D1079" s="8" t="s">
        <v>25</v>
      </c>
      <c r="E1079" s="13" t="s">
        <v>2817</v>
      </c>
    </row>
    <row r="1080" spans="1:5" x14ac:dyDescent="0.4">
      <c r="A1080" s="12" t="s">
        <v>2818</v>
      </c>
      <c r="B1080" s="12" t="s">
        <v>2819</v>
      </c>
      <c r="C1080" s="14">
        <v>1.3726299999999999E-4</v>
      </c>
      <c r="D1080" s="8" t="s">
        <v>25</v>
      </c>
      <c r="E1080" s="13" t="s">
        <v>2820</v>
      </c>
    </row>
    <row r="1081" spans="1:5" x14ac:dyDescent="0.4">
      <c r="A1081" s="12" t="s">
        <v>2821</v>
      </c>
      <c r="B1081" s="12" t="s">
        <v>2822</v>
      </c>
      <c r="C1081" s="14">
        <v>1.3572200000000001E-4</v>
      </c>
      <c r="D1081" s="8" t="s">
        <v>25</v>
      </c>
      <c r="E1081" s="13" t="s">
        <v>2823</v>
      </c>
    </row>
    <row r="1082" spans="1:5" x14ac:dyDescent="0.4">
      <c r="A1082" s="12" t="s">
        <v>2824</v>
      </c>
      <c r="B1082" s="12" t="s">
        <v>2825</v>
      </c>
      <c r="C1082" s="14">
        <v>1.35408E-4</v>
      </c>
      <c r="D1082" s="8" t="s">
        <v>25</v>
      </c>
      <c r="E1082" s="13" t="s">
        <v>2826</v>
      </c>
    </row>
    <row r="1083" spans="1:5" x14ac:dyDescent="0.4">
      <c r="A1083" s="12" t="s">
        <v>2827</v>
      </c>
      <c r="B1083" s="12" t="s">
        <v>2828</v>
      </c>
      <c r="C1083" s="14">
        <v>1.35298E-4</v>
      </c>
      <c r="D1083" s="8" t="s">
        <v>25</v>
      </c>
      <c r="E1083" s="13" t="s">
        <v>2829</v>
      </c>
    </row>
    <row r="1084" spans="1:5" x14ac:dyDescent="0.4">
      <c r="A1084" s="12" t="s">
        <v>2830</v>
      </c>
      <c r="B1084" s="12" t="s">
        <v>2831</v>
      </c>
      <c r="C1084" s="14">
        <v>1.3408199999999999E-4</v>
      </c>
      <c r="D1084" s="8" t="s">
        <v>25</v>
      </c>
      <c r="E1084" s="13" t="s">
        <v>4148</v>
      </c>
    </row>
    <row r="1085" spans="1:5" x14ac:dyDescent="0.4">
      <c r="A1085" s="12" t="s">
        <v>2832</v>
      </c>
      <c r="B1085" s="12" t="s">
        <v>2833</v>
      </c>
      <c r="C1085" s="14">
        <v>1.3298199999999999E-4</v>
      </c>
      <c r="D1085" s="8"/>
      <c r="E1085" s="13" t="s">
        <v>2834</v>
      </c>
    </row>
    <row r="1086" spans="1:5" x14ac:dyDescent="0.4">
      <c r="A1086" s="12" t="s">
        <v>2835</v>
      </c>
      <c r="B1086" s="12" t="s">
        <v>2836</v>
      </c>
      <c r="C1086" s="14">
        <v>1.3290700000000001E-4</v>
      </c>
      <c r="D1086" s="8"/>
      <c r="E1086" s="13" t="s">
        <v>2837</v>
      </c>
    </row>
    <row r="1087" spans="1:5" x14ac:dyDescent="0.4">
      <c r="A1087" s="12" t="s">
        <v>2838</v>
      </c>
      <c r="B1087" s="12" t="s">
        <v>2839</v>
      </c>
      <c r="C1087" s="14">
        <v>1.32595E-4</v>
      </c>
      <c r="D1087" s="8" t="s">
        <v>25</v>
      </c>
      <c r="E1087" s="13" t="s">
        <v>2840</v>
      </c>
    </row>
    <row r="1088" spans="1:5" x14ac:dyDescent="0.4">
      <c r="A1088" s="12" t="s">
        <v>2841</v>
      </c>
      <c r="B1088" s="12" t="s">
        <v>2842</v>
      </c>
      <c r="C1088" s="14">
        <v>1.32497E-4</v>
      </c>
      <c r="D1088" s="8" t="s">
        <v>25</v>
      </c>
      <c r="E1088" s="13" t="s">
        <v>2843</v>
      </c>
    </row>
    <row r="1089" spans="1:5" x14ac:dyDescent="0.4">
      <c r="A1089" s="12" t="s">
        <v>2844</v>
      </c>
      <c r="B1089" s="12" t="s">
        <v>2845</v>
      </c>
      <c r="C1089" s="14">
        <v>1.31137E-4</v>
      </c>
      <c r="D1089" s="8" t="s">
        <v>25</v>
      </c>
      <c r="E1089" s="13" t="s">
        <v>4149</v>
      </c>
    </row>
    <row r="1090" spans="1:5" x14ac:dyDescent="0.4">
      <c r="A1090" s="12" t="s">
        <v>2846</v>
      </c>
      <c r="B1090" s="12" t="s">
        <v>2847</v>
      </c>
      <c r="C1090" s="14">
        <v>1.3110500000000001E-4</v>
      </c>
      <c r="D1090" s="8"/>
      <c r="E1090" s="13" t="s">
        <v>4150</v>
      </c>
    </row>
    <row r="1091" spans="1:5" x14ac:dyDescent="0.4">
      <c r="A1091" s="12" t="s">
        <v>2848</v>
      </c>
      <c r="B1091" s="12" t="s">
        <v>2849</v>
      </c>
      <c r="C1091" s="14">
        <v>1.2900300000000001E-4</v>
      </c>
      <c r="D1091" s="8" t="s">
        <v>25</v>
      </c>
      <c r="E1091" s="13" t="s">
        <v>2850</v>
      </c>
    </row>
    <row r="1092" spans="1:5" x14ac:dyDescent="0.4">
      <c r="A1092" s="12" t="s">
        <v>2851</v>
      </c>
      <c r="B1092" s="12" t="s">
        <v>2852</v>
      </c>
      <c r="C1092" s="14">
        <v>1.28932E-4</v>
      </c>
      <c r="D1092" s="8" t="s">
        <v>25</v>
      </c>
      <c r="E1092" s="13" t="s">
        <v>4151</v>
      </c>
    </row>
    <row r="1093" spans="1:5" x14ac:dyDescent="0.4">
      <c r="A1093" s="12" t="s">
        <v>2853</v>
      </c>
      <c r="B1093" s="12" t="s">
        <v>2854</v>
      </c>
      <c r="C1093" s="14">
        <v>1.27992E-4</v>
      </c>
      <c r="D1093" s="8" t="s">
        <v>25</v>
      </c>
      <c r="E1093" s="13" t="s">
        <v>2855</v>
      </c>
    </row>
    <row r="1094" spans="1:5" x14ac:dyDescent="0.4">
      <c r="A1094" s="12" t="s">
        <v>2856</v>
      </c>
      <c r="B1094" s="12" t="s">
        <v>2857</v>
      </c>
      <c r="C1094" s="14">
        <v>1.2640899999999999E-4</v>
      </c>
      <c r="D1094" s="8" t="s">
        <v>25</v>
      </c>
      <c r="E1094" s="13" t="s">
        <v>2858</v>
      </c>
    </row>
    <row r="1095" spans="1:5" x14ac:dyDescent="0.4">
      <c r="A1095" s="12" t="s">
        <v>2859</v>
      </c>
      <c r="B1095" s="12" t="s">
        <v>2860</v>
      </c>
      <c r="C1095" s="14">
        <v>1.2631299999999999E-4</v>
      </c>
      <c r="D1095" s="8" t="s">
        <v>25</v>
      </c>
      <c r="E1095" s="13" t="s">
        <v>2861</v>
      </c>
    </row>
    <row r="1096" spans="1:5" x14ac:dyDescent="0.4">
      <c r="A1096" s="12" t="s">
        <v>2862</v>
      </c>
      <c r="B1096" s="12" t="s">
        <v>2863</v>
      </c>
      <c r="C1096" s="14">
        <v>1.2524899999999999E-4</v>
      </c>
      <c r="D1096" s="8" t="s">
        <v>25</v>
      </c>
      <c r="E1096" s="13" t="s">
        <v>2864</v>
      </c>
    </row>
    <row r="1097" spans="1:5" x14ac:dyDescent="0.4">
      <c r="A1097" s="12" t="s">
        <v>2865</v>
      </c>
      <c r="B1097" s="12" t="s">
        <v>2866</v>
      </c>
      <c r="C1097" s="14">
        <v>1.2415899999999999E-4</v>
      </c>
      <c r="D1097" s="8"/>
      <c r="E1097" s="13" t="s">
        <v>2867</v>
      </c>
    </row>
    <row r="1098" spans="1:5" x14ac:dyDescent="0.4">
      <c r="A1098" s="12" t="s">
        <v>2868</v>
      </c>
      <c r="B1098" s="12" t="s">
        <v>2869</v>
      </c>
      <c r="C1098" s="14">
        <v>1.2236899999999999E-4</v>
      </c>
      <c r="D1098" s="8" t="s">
        <v>25</v>
      </c>
      <c r="E1098" s="13" t="s">
        <v>2870</v>
      </c>
    </row>
    <row r="1099" spans="1:5" x14ac:dyDescent="0.4">
      <c r="A1099" s="12" t="s">
        <v>2871</v>
      </c>
      <c r="B1099" s="12" t="s">
        <v>2872</v>
      </c>
      <c r="C1099" s="14">
        <v>1.2207400000000001E-4</v>
      </c>
      <c r="D1099" s="8" t="s">
        <v>25</v>
      </c>
      <c r="E1099" s="13" t="s">
        <v>2873</v>
      </c>
    </row>
    <row r="1100" spans="1:5" x14ac:dyDescent="0.4">
      <c r="A1100" s="12" t="s">
        <v>2874</v>
      </c>
      <c r="B1100" s="12" t="s">
        <v>2875</v>
      </c>
      <c r="C1100" s="14">
        <v>1.21735E-4</v>
      </c>
      <c r="D1100" s="8" t="s">
        <v>25</v>
      </c>
      <c r="E1100" s="13" t="s">
        <v>2876</v>
      </c>
    </row>
    <row r="1101" spans="1:5" x14ac:dyDescent="0.4">
      <c r="A1101" s="12" t="s">
        <v>2877</v>
      </c>
      <c r="B1101" s="12" t="s">
        <v>2878</v>
      </c>
      <c r="C1101" s="14">
        <v>1.2162E-4</v>
      </c>
      <c r="D1101" s="8"/>
      <c r="E1101" s="13" t="s">
        <v>2879</v>
      </c>
    </row>
    <row r="1102" spans="1:5" x14ac:dyDescent="0.4">
      <c r="A1102" s="12" t="s">
        <v>2880</v>
      </c>
      <c r="B1102" s="12" t="s">
        <v>2881</v>
      </c>
      <c r="C1102" s="14">
        <v>1.20938E-4</v>
      </c>
      <c r="D1102" s="8" t="s">
        <v>25</v>
      </c>
      <c r="E1102" s="13" t="s">
        <v>2882</v>
      </c>
    </row>
    <row r="1103" spans="1:5" x14ac:dyDescent="0.4">
      <c r="A1103" s="12" t="s">
        <v>2883</v>
      </c>
      <c r="B1103" s="12" t="s">
        <v>2884</v>
      </c>
      <c r="C1103" s="14">
        <v>1.20727E-4</v>
      </c>
      <c r="D1103" s="8" t="s">
        <v>25</v>
      </c>
      <c r="E1103" s="13" t="s">
        <v>4152</v>
      </c>
    </row>
    <row r="1104" spans="1:5" x14ac:dyDescent="0.4">
      <c r="A1104" s="12" t="s">
        <v>2885</v>
      </c>
      <c r="B1104" s="12" t="s">
        <v>2886</v>
      </c>
      <c r="C1104" s="14">
        <v>1.19438E-4</v>
      </c>
      <c r="D1104" s="8" t="s">
        <v>25</v>
      </c>
      <c r="E1104" s="13" t="s">
        <v>2887</v>
      </c>
    </row>
    <row r="1105" spans="1:5" x14ac:dyDescent="0.4">
      <c r="A1105" s="12" t="s">
        <v>2888</v>
      </c>
      <c r="B1105" s="12" t="s">
        <v>2889</v>
      </c>
      <c r="C1105" s="14">
        <v>1.18708E-4</v>
      </c>
      <c r="D1105" s="8"/>
      <c r="E1105" s="13" t="s">
        <v>4153</v>
      </c>
    </row>
    <row r="1106" spans="1:5" x14ac:dyDescent="0.4">
      <c r="A1106" s="12" t="s">
        <v>2890</v>
      </c>
      <c r="B1106" s="12" t="s">
        <v>2891</v>
      </c>
      <c r="C1106" s="14">
        <v>1.17526E-4</v>
      </c>
      <c r="D1106" s="8" t="s">
        <v>25</v>
      </c>
      <c r="E1106" s="13" t="s">
        <v>2892</v>
      </c>
    </row>
    <row r="1107" spans="1:5" x14ac:dyDescent="0.4">
      <c r="A1107" s="12" t="s">
        <v>2893</v>
      </c>
      <c r="B1107" s="12" t="s">
        <v>2894</v>
      </c>
      <c r="C1107" s="14">
        <v>1.16842E-4</v>
      </c>
      <c r="D1107" s="8" t="s">
        <v>25</v>
      </c>
      <c r="E1107" s="13" t="s">
        <v>2895</v>
      </c>
    </row>
    <row r="1108" spans="1:5" x14ac:dyDescent="0.4">
      <c r="A1108" s="12" t="s">
        <v>2896</v>
      </c>
      <c r="B1108" s="12" t="s">
        <v>2897</v>
      </c>
      <c r="C1108" s="14">
        <v>1.1570600000000001E-4</v>
      </c>
      <c r="D1108" s="8"/>
      <c r="E1108" s="13" t="s">
        <v>2898</v>
      </c>
    </row>
    <row r="1109" spans="1:5" x14ac:dyDescent="0.4">
      <c r="A1109" s="12" t="s">
        <v>2899</v>
      </c>
      <c r="B1109" s="12" t="s">
        <v>2900</v>
      </c>
      <c r="C1109" s="14">
        <v>1.1537800000000001E-4</v>
      </c>
      <c r="D1109" s="8" t="s">
        <v>25</v>
      </c>
      <c r="E1109" s="13" t="s">
        <v>4154</v>
      </c>
    </row>
    <row r="1110" spans="1:5" x14ac:dyDescent="0.4">
      <c r="A1110" s="12" t="s">
        <v>2901</v>
      </c>
      <c r="B1110" s="12" t="s">
        <v>2902</v>
      </c>
      <c r="C1110" s="14">
        <v>1.14571E-4</v>
      </c>
      <c r="D1110" s="8"/>
      <c r="E1110" s="13" t="s">
        <v>2903</v>
      </c>
    </row>
    <row r="1111" spans="1:5" x14ac:dyDescent="0.4">
      <c r="A1111" s="12" t="s">
        <v>2904</v>
      </c>
      <c r="B1111" s="12" t="s">
        <v>2905</v>
      </c>
      <c r="C1111" s="14">
        <v>1.1411E-4</v>
      </c>
      <c r="D1111" s="8"/>
      <c r="E1111" s="13" t="s">
        <v>2906</v>
      </c>
    </row>
    <row r="1112" spans="1:5" x14ac:dyDescent="0.4">
      <c r="A1112" s="12" t="s">
        <v>2907</v>
      </c>
      <c r="B1112" s="12" t="s">
        <v>2908</v>
      </c>
      <c r="C1112" s="14">
        <v>1.13551E-4</v>
      </c>
      <c r="D1112" s="8" t="s">
        <v>25</v>
      </c>
      <c r="E1112" s="13" t="s">
        <v>2909</v>
      </c>
    </row>
    <row r="1113" spans="1:5" x14ac:dyDescent="0.4">
      <c r="A1113" s="12" t="s">
        <v>2910</v>
      </c>
      <c r="B1113" s="12" t="s">
        <v>2911</v>
      </c>
      <c r="C1113" s="14">
        <v>1.1178E-4</v>
      </c>
      <c r="D1113" s="8" t="s">
        <v>25</v>
      </c>
      <c r="E1113" s="13" t="s">
        <v>2912</v>
      </c>
    </row>
    <row r="1114" spans="1:5" x14ac:dyDescent="0.4">
      <c r="A1114" s="12" t="s">
        <v>2913</v>
      </c>
      <c r="B1114" s="12" t="s">
        <v>2914</v>
      </c>
      <c r="C1114" s="14">
        <v>1.11106E-4</v>
      </c>
      <c r="D1114" s="8"/>
      <c r="E1114" s="13" t="s">
        <v>2915</v>
      </c>
    </row>
    <row r="1115" spans="1:5" x14ac:dyDescent="0.4">
      <c r="A1115" s="12" t="s">
        <v>2916</v>
      </c>
      <c r="B1115" s="12" t="s">
        <v>2917</v>
      </c>
      <c r="C1115" s="14">
        <v>1.10807E-4</v>
      </c>
      <c r="D1115" s="8" t="s">
        <v>25</v>
      </c>
      <c r="E1115" s="13" t="s">
        <v>2918</v>
      </c>
    </row>
    <row r="1116" spans="1:5" x14ac:dyDescent="0.4">
      <c r="A1116" s="12" t="s">
        <v>2919</v>
      </c>
      <c r="B1116" s="12" t="s">
        <v>2920</v>
      </c>
      <c r="C1116" s="14">
        <v>1.10257E-4</v>
      </c>
      <c r="D1116" s="8" t="s">
        <v>25</v>
      </c>
      <c r="E1116" s="13" t="s">
        <v>4155</v>
      </c>
    </row>
    <row r="1117" spans="1:5" x14ac:dyDescent="0.4">
      <c r="A1117" s="12" t="s">
        <v>2921</v>
      </c>
      <c r="B1117" s="12" t="s">
        <v>2922</v>
      </c>
      <c r="C1117" s="14">
        <v>1.08596E-4</v>
      </c>
      <c r="D1117" s="8" t="s">
        <v>25</v>
      </c>
      <c r="E1117" s="13" t="s">
        <v>2923</v>
      </c>
    </row>
    <row r="1118" spans="1:5" x14ac:dyDescent="0.4">
      <c r="A1118" s="12" t="s">
        <v>2924</v>
      </c>
      <c r="B1118" s="12" t="s">
        <v>2925</v>
      </c>
      <c r="C1118" s="14">
        <v>1.08378E-4</v>
      </c>
      <c r="D1118" s="8" t="s">
        <v>25</v>
      </c>
      <c r="E1118" s="13" t="s">
        <v>2926</v>
      </c>
    </row>
    <row r="1119" spans="1:5" x14ac:dyDescent="0.4">
      <c r="A1119" s="12" t="s">
        <v>2927</v>
      </c>
      <c r="B1119" s="12" t="s">
        <v>2928</v>
      </c>
      <c r="C1119" s="14">
        <v>1.05578E-4</v>
      </c>
      <c r="D1119" s="8"/>
      <c r="E1119" s="13" t="s">
        <v>4156</v>
      </c>
    </row>
    <row r="1120" spans="1:5" x14ac:dyDescent="0.4">
      <c r="A1120" s="12" t="s">
        <v>2929</v>
      </c>
      <c r="B1120" s="12" t="s">
        <v>2930</v>
      </c>
      <c r="C1120" s="14">
        <v>1E-4</v>
      </c>
      <c r="D1120" s="8"/>
      <c r="E1120" s="13" t="s">
        <v>2931</v>
      </c>
    </row>
    <row r="1121" spans="1:5" x14ac:dyDescent="0.4">
      <c r="A1121" s="12" t="s">
        <v>2932</v>
      </c>
      <c r="B1121" s="12" t="s">
        <v>2933</v>
      </c>
      <c r="C1121" s="14">
        <v>9.7700000000000003E-5</v>
      </c>
      <c r="D1121" s="8"/>
      <c r="E1121" s="13" t="s">
        <v>2934</v>
      </c>
    </row>
    <row r="1122" spans="1:5" x14ac:dyDescent="0.4">
      <c r="A1122" s="12" t="s">
        <v>2935</v>
      </c>
      <c r="B1122" s="12" t="s">
        <v>2936</v>
      </c>
      <c r="C1122" s="14">
        <v>9.4199999999999999E-5</v>
      </c>
      <c r="D1122" s="8" t="s">
        <v>25</v>
      </c>
      <c r="E1122" s="13" t="s">
        <v>4157</v>
      </c>
    </row>
    <row r="1123" spans="1:5" x14ac:dyDescent="0.4">
      <c r="A1123" s="12" t="s">
        <v>2937</v>
      </c>
      <c r="B1123" s="12" t="s">
        <v>2938</v>
      </c>
      <c r="C1123" s="14">
        <v>9.3399999999999993E-5</v>
      </c>
      <c r="D1123" s="8" t="s">
        <v>25</v>
      </c>
      <c r="E1123" s="13" t="s">
        <v>2939</v>
      </c>
    </row>
    <row r="1124" spans="1:5" x14ac:dyDescent="0.4">
      <c r="A1124" s="12" t="s">
        <v>2940</v>
      </c>
      <c r="B1124" s="12" t="s">
        <v>2941</v>
      </c>
      <c r="C1124" s="14">
        <v>9.3200000000000002E-5</v>
      </c>
      <c r="D1124" s="8" t="s">
        <v>25</v>
      </c>
      <c r="E1124" s="13" t="s">
        <v>2942</v>
      </c>
    </row>
    <row r="1125" spans="1:5" x14ac:dyDescent="0.4">
      <c r="A1125" s="12" t="s">
        <v>2943</v>
      </c>
      <c r="B1125" s="12" t="s">
        <v>2944</v>
      </c>
      <c r="C1125" s="14">
        <v>9.2399999999999996E-5</v>
      </c>
      <c r="D1125" s="8" t="s">
        <v>25</v>
      </c>
      <c r="E1125" s="13" t="s">
        <v>2945</v>
      </c>
    </row>
    <row r="1126" spans="1:5" x14ac:dyDescent="0.4">
      <c r="A1126" s="12" t="s">
        <v>2946</v>
      </c>
      <c r="B1126" s="12" t="s">
        <v>2947</v>
      </c>
      <c r="C1126" s="14">
        <v>8.9300000000000002E-5</v>
      </c>
      <c r="D1126" s="8" t="s">
        <v>25</v>
      </c>
      <c r="E1126" s="13" t="s">
        <v>2948</v>
      </c>
    </row>
    <row r="1127" spans="1:5" x14ac:dyDescent="0.4">
      <c r="A1127" s="12" t="s">
        <v>2949</v>
      </c>
      <c r="B1127" s="12" t="s">
        <v>2950</v>
      </c>
      <c r="C1127" s="14">
        <v>8.7399999999999997E-5</v>
      </c>
      <c r="D1127" s="8" t="s">
        <v>25</v>
      </c>
      <c r="E1127" s="13" t="s">
        <v>2951</v>
      </c>
    </row>
    <row r="1128" spans="1:5" x14ac:dyDescent="0.4">
      <c r="A1128" s="12" t="s">
        <v>2952</v>
      </c>
      <c r="B1128" s="12" t="s">
        <v>2953</v>
      </c>
      <c r="C1128" s="14">
        <v>8.3800000000000004E-5</v>
      </c>
      <c r="D1128" s="8"/>
      <c r="E1128" s="13" t="s">
        <v>2954</v>
      </c>
    </row>
    <row r="1129" spans="1:5" x14ac:dyDescent="0.4">
      <c r="A1129" s="12" t="s">
        <v>2955</v>
      </c>
      <c r="B1129" s="12" t="s">
        <v>2956</v>
      </c>
      <c r="C1129" s="14">
        <v>7.6199999999999995E-5</v>
      </c>
      <c r="D1129" s="8"/>
      <c r="E1129" s="13" t="s">
        <v>2957</v>
      </c>
    </row>
    <row r="1130" spans="1:5" x14ac:dyDescent="0.4">
      <c r="A1130" s="12" t="s">
        <v>2958</v>
      </c>
      <c r="B1130" s="12" t="s">
        <v>2959</v>
      </c>
      <c r="C1130" s="14">
        <v>7.5500000000000006E-5</v>
      </c>
      <c r="D1130" s="8" t="s">
        <v>25</v>
      </c>
      <c r="E1130" s="13" t="s">
        <v>2960</v>
      </c>
    </row>
    <row r="1131" spans="1:5" x14ac:dyDescent="0.4">
      <c r="A1131" s="12" t="s">
        <v>2961</v>
      </c>
      <c r="B1131" s="12" t="s">
        <v>2962</v>
      </c>
      <c r="C1131" s="14">
        <v>7.5199999999999998E-5</v>
      </c>
      <c r="D1131" s="8" t="s">
        <v>25</v>
      </c>
      <c r="E1131" s="13" t="s">
        <v>2963</v>
      </c>
    </row>
    <row r="1132" spans="1:5" x14ac:dyDescent="0.4">
      <c r="A1132" s="12" t="s">
        <v>2964</v>
      </c>
      <c r="B1132" s="12" t="s">
        <v>2965</v>
      </c>
      <c r="C1132" s="14">
        <v>7.2399999999999998E-5</v>
      </c>
      <c r="D1132" s="8" t="s">
        <v>25</v>
      </c>
      <c r="E1132" s="13" t="s">
        <v>2966</v>
      </c>
    </row>
    <row r="1133" spans="1:5" x14ac:dyDescent="0.4">
      <c r="A1133" s="12" t="s">
        <v>2967</v>
      </c>
      <c r="B1133" s="12" t="s">
        <v>2968</v>
      </c>
      <c r="C1133" s="14">
        <v>6.6799999999999997E-5</v>
      </c>
      <c r="D1133" s="8"/>
      <c r="E1133" s="13" t="s">
        <v>2969</v>
      </c>
    </row>
    <row r="1134" spans="1:5" x14ac:dyDescent="0.4">
      <c r="A1134" s="12" t="s">
        <v>2970</v>
      </c>
      <c r="B1134" s="12" t="s">
        <v>2971</v>
      </c>
      <c r="C1134" s="14">
        <v>6.6699999999999995E-5</v>
      </c>
      <c r="D1134" s="8"/>
      <c r="E1134" s="13" t="s">
        <v>2972</v>
      </c>
    </row>
    <row r="1135" spans="1:5" x14ac:dyDescent="0.4">
      <c r="A1135" s="12" t="s">
        <v>2973</v>
      </c>
      <c r="B1135" s="12" t="s">
        <v>2974</v>
      </c>
      <c r="C1135" s="14">
        <v>6.58E-5</v>
      </c>
      <c r="D1135" s="8" t="s">
        <v>25</v>
      </c>
      <c r="E1135" s="13" t="s">
        <v>4158</v>
      </c>
    </row>
    <row r="1136" spans="1:5" x14ac:dyDescent="0.4">
      <c r="A1136" s="12" t="s">
        <v>2975</v>
      </c>
      <c r="B1136" s="12" t="s">
        <v>2976</v>
      </c>
      <c r="C1136" s="14">
        <v>6.4599999999999998E-5</v>
      </c>
      <c r="D1136" s="8" t="s">
        <v>25</v>
      </c>
      <c r="E1136" s="13" t="s">
        <v>2977</v>
      </c>
    </row>
    <row r="1137" spans="1:5" x14ac:dyDescent="0.4">
      <c r="A1137" s="12" t="s">
        <v>2978</v>
      </c>
      <c r="B1137" s="12" t="s">
        <v>2979</v>
      </c>
      <c r="C1137" s="14">
        <v>6.0900000000000003E-5</v>
      </c>
      <c r="D1137" s="8" t="s">
        <v>25</v>
      </c>
      <c r="E1137" s="13" t="s">
        <v>2980</v>
      </c>
    </row>
    <row r="1138" spans="1:5" x14ac:dyDescent="0.4">
      <c r="A1138" s="12" t="s">
        <v>2981</v>
      </c>
      <c r="B1138" s="12" t="s">
        <v>2982</v>
      </c>
      <c r="C1138" s="14">
        <v>6.0000000000000002E-5</v>
      </c>
      <c r="D1138" s="8" t="s">
        <v>25</v>
      </c>
      <c r="E1138" s="13" t="s">
        <v>2983</v>
      </c>
    </row>
    <row r="1139" spans="1:5" x14ac:dyDescent="0.4">
      <c r="A1139" s="12" t="s">
        <v>2984</v>
      </c>
      <c r="B1139" s="12" t="s">
        <v>2985</v>
      </c>
      <c r="C1139" s="14">
        <v>5.3900000000000002E-5</v>
      </c>
      <c r="D1139" s="8" t="s">
        <v>25</v>
      </c>
      <c r="E1139" s="13" t="s">
        <v>2986</v>
      </c>
    </row>
    <row r="1140" spans="1:5" x14ac:dyDescent="0.4">
      <c r="A1140" s="12" t="s">
        <v>2987</v>
      </c>
      <c r="B1140" s="12" t="s">
        <v>2988</v>
      </c>
      <c r="C1140" s="14">
        <v>5.3499999999999999E-5</v>
      </c>
      <c r="D1140" s="8" t="s">
        <v>25</v>
      </c>
      <c r="E1140" s="13" t="s">
        <v>2989</v>
      </c>
    </row>
    <row r="1141" spans="1:5" x14ac:dyDescent="0.4">
      <c r="A1141" s="12" t="s">
        <v>2990</v>
      </c>
      <c r="B1141" s="12" t="s">
        <v>2991</v>
      </c>
      <c r="C1141" s="14">
        <v>4.49E-5</v>
      </c>
      <c r="D1141" s="8" t="s">
        <v>25</v>
      </c>
      <c r="E1141" s="13" t="s">
        <v>2992</v>
      </c>
    </row>
    <row r="1142" spans="1:5" x14ac:dyDescent="0.4">
      <c r="A1142" s="12" t="s">
        <v>2993</v>
      </c>
      <c r="B1142" s="12" t="s">
        <v>2994</v>
      </c>
      <c r="C1142" s="14">
        <v>2.27E-5</v>
      </c>
      <c r="D1142" s="8"/>
      <c r="E1142" s="13" t="s">
        <v>2995</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252"/>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7</v>
      </c>
      <c r="B2" s="7"/>
    </row>
    <row r="3" spans="1:3" ht="60" customHeight="1" x14ac:dyDescent="0.4">
      <c r="A3" s="15" t="s">
        <v>10</v>
      </c>
      <c r="B3" s="15"/>
      <c r="C3" s="15"/>
    </row>
    <row r="5" spans="1:3" x14ac:dyDescent="0.4">
      <c r="A5" s="4" t="s">
        <v>1</v>
      </c>
      <c r="B5" s="5" t="s">
        <v>2</v>
      </c>
      <c r="C5" s="6" t="s">
        <v>8</v>
      </c>
    </row>
    <row r="6" spans="1:3" x14ac:dyDescent="0.4">
      <c r="A6" s="10" t="s">
        <v>14</v>
      </c>
      <c r="B6" t="s">
        <v>15</v>
      </c>
      <c r="C6" s="3" t="s">
        <v>16</v>
      </c>
    </row>
    <row r="7" spans="1:3" x14ac:dyDescent="0.4">
      <c r="A7" t="s">
        <v>2996</v>
      </c>
      <c r="B7" t="s">
        <v>2997</v>
      </c>
      <c r="C7" s="3" t="s">
        <v>2998</v>
      </c>
    </row>
    <row r="8" spans="1:3" x14ac:dyDescent="0.4">
      <c r="A8" t="s">
        <v>2999</v>
      </c>
      <c r="B8" t="s">
        <v>3000</v>
      </c>
      <c r="C8" s="3" t="s">
        <v>3001</v>
      </c>
    </row>
    <row r="9" spans="1:3" x14ac:dyDescent="0.4">
      <c r="A9" t="s">
        <v>3002</v>
      </c>
      <c r="B9" t="s">
        <v>3003</v>
      </c>
      <c r="C9" s="3" t="s">
        <v>3004</v>
      </c>
    </row>
    <row r="10" spans="1:3" x14ac:dyDescent="0.4">
      <c r="A10" t="s">
        <v>3005</v>
      </c>
      <c r="B10" t="s">
        <v>3006</v>
      </c>
      <c r="C10" s="3" t="s">
        <v>3007</v>
      </c>
    </row>
    <row r="11" spans="1:3" x14ac:dyDescent="0.4">
      <c r="A11" t="s">
        <v>3008</v>
      </c>
      <c r="B11" t="s">
        <v>3009</v>
      </c>
      <c r="C11" s="3" t="s">
        <v>3679</v>
      </c>
    </row>
    <row r="12" spans="1:3" x14ac:dyDescent="0.4">
      <c r="A12" t="s">
        <v>3010</v>
      </c>
      <c r="B12" t="s">
        <v>3011</v>
      </c>
      <c r="C12" s="3" t="s">
        <v>3680</v>
      </c>
    </row>
    <row r="13" spans="1:3" x14ac:dyDescent="0.4">
      <c r="A13" t="s">
        <v>3012</v>
      </c>
      <c r="B13" t="s">
        <v>3013</v>
      </c>
      <c r="C13" s="3" t="s">
        <v>3681</v>
      </c>
    </row>
    <row r="14" spans="1:3" x14ac:dyDescent="0.4">
      <c r="A14" t="s">
        <v>3014</v>
      </c>
      <c r="B14" t="s">
        <v>3015</v>
      </c>
      <c r="C14" s="3" t="s">
        <v>3016</v>
      </c>
    </row>
    <row r="15" spans="1:3" x14ac:dyDescent="0.4">
      <c r="A15" t="s">
        <v>3017</v>
      </c>
      <c r="B15" t="s">
        <v>3018</v>
      </c>
      <c r="C15" s="3" t="s">
        <v>3682</v>
      </c>
    </row>
    <row r="16" spans="1:3" x14ac:dyDescent="0.4">
      <c r="A16" t="s">
        <v>3019</v>
      </c>
      <c r="B16" t="s">
        <v>3020</v>
      </c>
      <c r="C16" s="3" t="s">
        <v>3683</v>
      </c>
    </row>
    <row r="17" spans="1:3" x14ac:dyDescent="0.4">
      <c r="A17" t="s">
        <v>3021</v>
      </c>
      <c r="B17" t="s">
        <v>3022</v>
      </c>
      <c r="C17" s="3" t="s">
        <v>3023</v>
      </c>
    </row>
    <row r="18" spans="1:3" x14ac:dyDescent="0.4">
      <c r="A18" t="s">
        <v>3024</v>
      </c>
      <c r="B18" t="s">
        <v>3025</v>
      </c>
      <c r="C18" s="3" t="s">
        <v>3026</v>
      </c>
    </row>
    <row r="19" spans="1:3" x14ac:dyDescent="0.4">
      <c r="A19" t="s">
        <v>3027</v>
      </c>
      <c r="B19" t="s">
        <v>3028</v>
      </c>
      <c r="C19" s="3" t="s">
        <v>3029</v>
      </c>
    </row>
    <row r="20" spans="1:3" x14ac:dyDescent="0.4">
      <c r="A20" t="s">
        <v>3030</v>
      </c>
      <c r="B20" t="s">
        <v>3031</v>
      </c>
      <c r="C20" s="3" t="s">
        <v>3684</v>
      </c>
    </row>
    <row r="21" spans="1:3" x14ac:dyDescent="0.4">
      <c r="A21" t="s">
        <v>3032</v>
      </c>
      <c r="B21" t="s">
        <v>3033</v>
      </c>
      <c r="C21" s="3" t="s">
        <v>3034</v>
      </c>
    </row>
    <row r="22" spans="1:3" x14ac:dyDescent="0.4">
      <c r="A22" t="s">
        <v>3035</v>
      </c>
      <c r="B22" t="s">
        <v>3036</v>
      </c>
      <c r="C22" s="3" t="s">
        <v>3685</v>
      </c>
    </row>
    <row r="23" spans="1:3" x14ac:dyDescent="0.4">
      <c r="A23" t="s">
        <v>3037</v>
      </c>
      <c r="B23" t="s">
        <v>3038</v>
      </c>
      <c r="C23" s="3" t="s">
        <v>3039</v>
      </c>
    </row>
    <row r="24" spans="1:3" x14ac:dyDescent="0.4">
      <c r="A24" t="s">
        <v>3040</v>
      </c>
      <c r="B24" t="s">
        <v>3041</v>
      </c>
      <c r="C24" s="3" t="s">
        <v>3042</v>
      </c>
    </row>
    <row r="25" spans="1:3" x14ac:dyDescent="0.4">
      <c r="A25" t="s">
        <v>3043</v>
      </c>
      <c r="B25" t="s">
        <v>3044</v>
      </c>
      <c r="C25" s="3" t="s">
        <v>3045</v>
      </c>
    </row>
    <row r="26" spans="1:3" x14ac:dyDescent="0.4">
      <c r="A26" t="s">
        <v>3046</v>
      </c>
      <c r="B26" t="s">
        <v>3047</v>
      </c>
      <c r="C26" s="3" t="s">
        <v>3686</v>
      </c>
    </row>
    <row r="27" spans="1:3" x14ac:dyDescent="0.4">
      <c r="A27" t="s">
        <v>3048</v>
      </c>
      <c r="B27" t="s">
        <v>3049</v>
      </c>
      <c r="C27" s="3" t="s">
        <v>3050</v>
      </c>
    </row>
    <row r="28" spans="1:3" x14ac:dyDescent="0.4">
      <c r="A28" t="s">
        <v>3051</v>
      </c>
      <c r="B28" t="s">
        <v>3052</v>
      </c>
      <c r="C28" s="3" t="s">
        <v>3053</v>
      </c>
    </row>
    <row r="29" spans="1:3" x14ac:dyDescent="0.4">
      <c r="A29" t="s">
        <v>3054</v>
      </c>
      <c r="B29" t="s">
        <v>3055</v>
      </c>
      <c r="C29" s="3" t="s">
        <v>3056</v>
      </c>
    </row>
    <row r="30" spans="1:3" x14ac:dyDescent="0.4">
      <c r="A30" t="s">
        <v>3057</v>
      </c>
      <c r="B30" t="s">
        <v>3058</v>
      </c>
      <c r="C30" s="3" t="s">
        <v>3059</v>
      </c>
    </row>
    <row r="31" spans="1:3" x14ac:dyDescent="0.4">
      <c r="A31" t="s">
        <v>3060</v>
      </c>
      <c r="B31" t="s">
        <v>3061</v>
      </c>
      <c r="C31" s="3" t="s">
        <v>3062</v>
      </c>
    </row>
    <row r="32" spans="1:3" x14ac:dyDescent="0.4">
      <c r="A32" t="s">
        <v>3063</v>
      </c>
      <c r="B32" t="s">
        <v>3064</v>
      </c>
      <c r="C32" s="3" t="s">
        <v>3687</v>
      </c>
    </row>
    <row r="33" spans="1:3" x14ac:dyDescent="0.4">
      <c r="A33" t="s">
        <v>3065</v>
      </c>
      <c r="B33" t="s">
        <v>3066</v>
      </c>
      <c r="C33" s="3" t="s">
        <v>3067</v>
      </c>
    </row>
    <row r="34" spans="1:3" x14ac:dyDescent="0.4">
      <c r="A34" t="s">
        <v>3068</v>
      </c>
      <c r="B34" t="s">
        <v>3069</v>
      </c>
      <c r="C34" s="3" t="s">
        <v>3070</v>
      </c>
    </row>
    <row r="35" spans="1:3" x14ac:dyDescent="0.4">
      <c r="A35" t="s">
        <v>3071</v>
      </c>
      <c r="B35" t="s">
        <v>3072</v>
      </c>
      <c r="C35" s="3" t="s">
        <v>3688</v>
      </c>
    </row>
    <row r="36" spans="1:3" x14ac:dyDescent="0.4">
      <c r="A36" t="s">
        <v>3073</v>
      </c>
      <c r="B36" t="s">
        <v>3074</v>
      </c>
      <c r="C36" s="3" t="s">
        <v>3075</v>
      </c>
    </row>
    <row r="37" spans="1:3" x14ac:dyDescent="0.4">
      <c r="A37" t="s">
        <v>3076</v>
      </c>
      <c r="B37" t="s">
        <v>3077</v>
      </c>
      <c r="C37" s="3" t="s">
        <v>3078</v>
      </c>
    </row>
    <row r="38" spans="1:3" x14ac:dyDescent="0.4">
      <c r="A38" t="s">
        <v>3079</v>
      </c>
      <c r="B38" t="s">
        <v>3080</v>
      </c>
      <c r="C38" s="3" t="s">
        <v>3081</v>
      </c>
    </row>
    <row r="39" spans="1:3" x14ac:dyDescent="0.4">
      <c r="A39" t="s">
        <v>3082</v>
      </c>
      <c r="B39" t="s">
        <v>3083</v>
      </c>
      <c r="C39" s="3" t="s">
        <v>3084</v>
      </c>
    </row>
    <row r="40" spans="1:3" x14ac:dyDescent="0.4">
      <c r="A40" t="s">
        <v>3085</v>
      </c>
      <c r="B40" t="s">
        <v>3086</v>
      </c>
      <c r="C40" s="3" t="s">
        <v>3087</v>
      </c>
    </row>
    <row r="41" spans="1:3" x14ac:dyDescent="0.4">
      <c r="A41" t="s">
        <v>3088</v>
      </c>
      <c r="B41" t="s">
        <v>3089</v>
      </c>
      <c r="C41" s="3" t="s">
        <v>3090</v>
      </c>
    </row>
    <row r="42" spans="1:3" x14ac:dyDescent="0.4">
      <c r="A42" t="s">
        <v>3091</v>
      </c>
      <c r="B42" t="s">
        <v>3092</v>
      </c>
      <c r="C42" s="3" t="s">
        <v>3093</v>
      </c>
    </row>
    <row r="43" spans="1:3" x14ac:dyDescent="0.4">
      <c r="A43" t="s">
        <v>3094</v>
      </c>
      <c r="B43" t="s">
        <v>3095</v>
      </c>
      <c r="C43" s="3" t="s">
        <v>3096</v>
      </c>
    </row>
    <row r="44" spans="1:3" x14ac:dyDescent="0.4">
      <c r="A44" t="s">
        <v>3097</v>
      </c>
      <c r="B44" t="s">
        <v>3098</v>
      </c>
      <c r="C44" s="3" t="s">
        <v>3689</v>
      </c>
    </row>
    <row r="45" spans="1:3" x14ac:dyDescent="0.4">
      <c r="A45" t="s">
        <v>3099</v>
      </c>
      <c r="B45" t="s">
        <v>3100</v>
      </c>
      <c r="C45" s="3" t="s">
        <v>3101</v>
      </c>
    </row>
    <row r="46" spans="1:3" x14ac:dyDescent="0.4">
      <c r="A46" t="s">
        <v>3102</v>
      </c>
      <c r="B46" t="s">
        <v>3103</v>
      </c>
      <c r="C46" s="3" t="s">
        <v>3690</v>
      </c>
    </row>
    <row r="47" spans="1:3" x14ac:dyDescent="0.4">
      <c r="A47" t="s">
        <v>3104</v>
      </c>
      <c r="B47" t="s">
        <v>3105</v>
      </c>
      <c r="C47" s="3" t="s">
        <v>3106</v>
      </c>
    </row>
    <row r="48" spans="1:3" x14ac:dyDescent="0.4">
      <c r="A48" t="s">
        <v>3107</v>
      </c>
      <c r="B48" t="s">
        <v>3108</v>
      </c>
      <c r="C48" s="3" t="s">
        <v>3109</v>
      </c>
    </row>
    <row r="49" spans="1:3" x14ac:dyDescent="0.4">
      <c r="A49" t="s">
        <v>3110</v>
      </c>
      <c r="B49" t="s">
        <v>3111</v>
      </c>
      <c r="C49" s="3" t="s">
        <v>3112</v>
      </c>
    </row>
    <row r="50" spans="1:3" x14ac:dyDescent="0.4">
      <c r="A50" t="s">
        <v>3113</v>
      </c>
      <c r="B50" t="s">
        <v>3114</v>
      </c>
      <c r="C50" s="3" t="s">
        <v>3691</v>
      </c>
    </row>
    <row r="51" spans="1:3" x14ac:dyDescent="0.4">
      <c r="A51" t="s">
        <v>3115</v>
      </c>
      <c r="B51" t="s">
        <v>3116</v>
      </c>
      <c r="C51" s="3" t="s">
        <v>3692</v>
      </c>
    </row>
    <row r="52" spans="1:3" x14ac:dyDescent="0.4">
      <c r="A52" t="s">
        <v>3117</v>
      </c>
      <c r="B52" t="s">
        <v>3118</v>
      </c>
      <c r="C52" s="3" t="s">
        <v>3119</v>
      </c>
    </row>
    <row r="53" spans="1:3" x14ac:dyDescent="0.4">
      <c r="A53" t="s">
        <v>3120</v>
      </c>
      <c r="B53" t="s">
        <v>3121</v>
      </c>
      <c r="C53" s="3" t="s">
        <v>3122</v>
      </c>
    </row>
    <row r="54" spans="1:3" x14ac:dyDescent="0.4">
      <c r="A54" t="s">
        <v>3123</v>
      </c>
      <c r="B54" t="s">
        <v>3124</v>
      </c>
      <c r="C54" s="3" t="s">
        <v>3125</v>
      </c>
    </row>
    <row r="55" spans="1:3" x14ac:dyDescent="0.4">
      <c r="A55" t="s">
        <v>3126</v>
      </c>
      <c r="B55" t="s">
        <v>3127</v>
      </c>
      <c r="C55" s="3" t="s">
        <v>3128</v>
      </c>
    </row>
    <row r="56" spans="1:3" x14ac:dyDescent="0.4">
      <c r="A56" t="s">
        <v>3129</v>
      </c>
      <c r="B56" t="s">
        <v>3130</v>
      </c>
      <c r="C56" s="3" t="s">
        <v>3131</v>
      </c>
    </row>
    <row r="57" spans="1:3" x14ac:dyDescent="0.4">
      <c r="A57" t="s">
        <v>3132</v>
      </c>
      <c r="B57" t="s">
        <v>3133</v>
      </c>
      <c r="C57" s="3" t="s">
        <v>3134</v>
      </c>
    </row>
    <row r="58" spans="1:3" x14ac:dyDescent="0.4">
      <c r="A58" t="s">
        <v>3135</v>
      </c>
      <c r="B58" t="s">
        <v>3136</v>
      </c>
      <c r="C58" s="3" t="s">
        <v>3137</v>
      </c>
    </row>
    <row r="59" spans="1:3" x14ac:dyDescent="0.4">
      <c r="A59" t="s">
        <v>3138</v>
      </c>
      <c r="B59" t="s">
        <v>3139</v>
      </c>
      <c r="C59" s="3" t="s">
        <v>3140</v>
      </c>
    </row>
    <row r="60" spans="1:3" x14ac:dyDescent="0.4">
      <c r="A60" t="s">
        <v>3141</v>
      </c>
      <c r="B60" t="s">
        <v>3142</v>
      </c>
      <c r="C60" s="3" t="s">
        <v>3693</v>
      </c>
    </row>
    <row r="61" spans="1:3" x14ac:dyDescent="0.4">
      <c r="A61" t="s">
        <v>3143</v>
      </c>
      <c r="B61" t="s">
        <v>3144</v>
      </c>
      <c r="C61" s="3" t="s">
        <v>3694</v>
      </c>
    </row>
    <row r="62" spans="1:3" x14ac:dyDescent="0.4">
      <c r="A62" t="s">
        <v>3145</v>
      </c>
      <c r="B62" t="s">
        <v>3146</v>
      </c>
      <c r="C62" s="3" t="s">
        <v>3147</v>
      </c>
    </row>
    <row r="63" spans="1:3" x14ac:dyDescent="0.4">
      <c r="A63" t="s">
        <v>3148</v>
      </c>
      <c r="B63" t="s">
        <v>3149</v>
      </c>
      <c r="C63" s="3" t="s">
        <v>3695</v>
      </c>
    </row>
    <row r="64" spans="1:3" x14ac:dyDescent="0.4">
      <c r="A64" t="s">
        <v>3150</v>
      </c>
      <c r="B64" t="s">
        <v>3151</v>
      </c>
      <c r="C64" s="3" t="s">
        <v>3152</v>
      </c>
    </row>
    <row r="65" spans="1:3" x14ac:dyDescent="0.4">
      <c r="A65" t="s">
        <v>3153</v>
      </c>
      <c r="B65" t="s">
        <v>3154</v>
      </c>
      <c r="C65" s="3" t="s">
        <v>3155</v>
      </c>
    </row>
    <row r="66" spans="1:3" x14ac:dyDescent="0.4">
      <c r="A66" t="s">
        <v>3156</v>
      </c>
      <c r="B66" t="s">
        <v>3157</v>
      </c>
      <c r="C66" s="3" t="s">
        <v>3158</v>
      </c>
    </row>
    <row r="67" spans="1:3" x14ac:dyDescent="0.4">
      <c r="A67" t="s">
        <v>3159</v>
      </c>
      <c r="B67" t="s">
        <v>3160</v>
      </c>
      <c r="C67" s="3" t="s">
        <v>3161</v>
      </c>
    </row>
    <row r="68" spans="1:3" x14ac:dyDescent="0.4">
      <c r="A68" t="s">
        <v>3162</v>
      </c>
      <c r="B68" t="s">
        <v>3163</v>
      </c>
      <c r="C68" s="3" t="s">
        <v>3164</v>
      </c>
    </row>
    <row r="69" spans="1:3" x14ac:dyDescent="0.4">
      <c r="A69" t="s">
        <v>3165</v>
      </c>
      <c r="B69" t="s">
        <v>3166</v>
      </c>
      <c r="C69" s="3" t="s">
        <v>3167</v>
      </c>
    </row>
    <row r="70" spans="1:3" x14ac:dyDescent="0.4">
      <c r="A70" t="s">
        <v>3168</v>
      </c>
      <c r="B70" t="s">
        <v>3169</v>
      </c>
      <c r="C70" s="3" t="s">
        <v>3170</v>
      </c>
    </row>
    <row r="71" spans="1:3" x14ac:dyDescent="0.4">
      <c r="A71" t="s">
        <v>3171</v>
      </c>
      <c r="B71" t="s">
        <v>3172</v>
      </c>
      <c r="C71" s="3" t="s">
        <v>3173</v>
      </c>
    </row>
    <row r="72" spans="1:3" x14ac:dyDescent="0.4">
      <c r="A72" t="s">
        <v>3174</v>
      </c>
      <c r="B72" t="s">
        <v>3175</v>
      </c>
      <c r="C72" s="3" t="s">
        <v>3176</v>
      </c>
    </row>
    <row r="73" spans="1:3" x14ac:dyDescent="0.4">
      <c r="A73" t="s">
        <v>3177</v>
      </c>
      <c r="B73" t="s">
        <v>3178</v>
      </c>
      <c r="C73" s="3" t="s">
        <v>3179</v>
      </c>
    </row>
    <row r="74" spans="1:3" x14ac:dyDescent="0.4">
      <c r="A74" t="s">
        <v>3180</v>
      </c>
      <c r="B74" t="s">
        <v>3181</v>
      </c>
      <c r="C74" s="3" t="s">
        <v>3696</v>
      </c>
    </row>
    <row r="75" spans="1:3" x14ac:dyDescent="0.4">
      <c r="A75" t="s">
        <v>3182</v>
      </c>
      <c r="B75" t="s">
        <v>3183</v>
      </c>
      <c r="C75" s="3" t="s">
        <v>3184</v>
      </c>
    </row>
    <row r="76" spans="1:3" x14ac:dyDescent="0.4">
      <c r="A76" t="s">
        <v>3185</v>
      </c>
      <c r="B76" t="s">
        <v>3186</v>
      </c>
      <c r="C76" s="3" t="s">
        <v>3187</v>
      </c>
    </row>
    <row r="77" spans="1:3" x14ac:dyDescent="0.4">
      <c r="A77" t="s">
        <v>3188</v>
      </c>
      <c r="B77" t="s">
        <v>3189</v>
      </c>
      <c r="C77" s="3" t="s">
        <v>3697</v>
      </c>
    </row>
    <row r="78" spans="1:3" x14ac:dyDescent="0.4">
      <c r="A78" t="s">
        <v>3190</v>
      </c>
      <c r="B78" t="s">
        <v>3191</v>
      </c>
      <c r="C78" s="3" t="s">
        <v>3192</v>
      </c>
    </row>
    <row r="79" spans="1:3" x14ac:dyDescent="0.4">
      <c r="A79" t="s">
        <v>3193</v>
      </c>
      <c r="B79" t="s">
        <v>3194</v>
      </c>
      <c r="C79" s="3" t="s">
        <v>3195</v>
      </c>
    </row>
    <row r="80" spans="1:3" x14ac:dyDescent="0.4">
      <c r="A80" t="s">
        <v>3196</v>
      </c>
      <c r="B80" t="s">
        <v>3197</v>
      </c>
      <c r="C80" s="3" t="s">
        <v>3698</v>
      </c>
    </row>
    <row r="81" spans="1:3" x14ac:dyDescent="0.4">
      <c r="A81" t="s">
        <v>3198</v>
      </c>
      <c r="B81" t="s">
        <v>3199</v>
      </c>
      <c r="C81" s="3" t="s">
        <v>3699</v>
      </c>
    </row>
    <row r="82" spans="1:3" x14ac:dyDescent="0.4">
      <c r="A82" t="s">
        <v>3200</v>
      </c>
      <c r="B82" t="s">
        <v>3201</v>
      </c>
      <c r="C82" s="3" t="s">
        <v>3202</v>
      </c>
    </row>
    <row r="83" spans="1:3" x14ac:dyDescent="0.4">
      <c r="A83" t="s">
        <v>3203</v>
      </c>
      <c r="B83" t="s">
        <v>3204</v>
      </c>
      <c r="C83" s="3" t="s">
        <v>3205</v>
      </c>
    </row>
    <row r="84" spans="1:3" x14ac:dyDescent="0.4">
      <c r="A84" t="s">
        <v>3206</v>
      </c>
      <c r="B84" t="s">
        <v>3207</v>
      </c>
      <c r="C84" s="3" t="s">
        <v>3208</v>
      </c>
    </row>
    <row r="85" spans="1:3" x14ac:dyDescent="0.4">
      <c r="A85" t="s">
        <v>3209</v>
      </c>
      <c r="B85" t="s">
        <v>3210</v>
      </c>
      <c r="C85" s="3" t="s">
        <v>3211</v>
      </c>
    </row>
    <row r="86" spans="1:3" x14ac:dyDescent="0.4">
      <c r="A86" t="s">
        <v>3212</v>
      </c>
      <c r="B86" t="s">
        <v>3213</v>
      </c>
      <c r="C86" s="3" t="s">
        <v>3700</v>
      </c>
    </row>
    <row r="87" spans="1:3" x14ac:dyDescent="0.4">
      <c r="A87" t="s">
        <v>3214</v>
      </c>
      <c r="B87" t="s">
        <v>3215</v>
      </c>
      <c r="C87" s="3" t="s">
        <v>3216</v>
      </c>
    </row>
    <row r="88" spans="1:3" x14ac:dyDescent="0.4">
      <c r="A88" t="s">
        <v>3217</v>
      </c>
      <c r="B88" t="s">
        <v>3218</v>
      </c>
      <c r="C88" s="3" t="s">
        <v>3219</v>
      </c>
    </row>
    <row r="89" spans="1:3" x14ac:dyDescent="0.4">
      <c r="A89" t="s">
        <v>3220</v>
      </c>
      <c r="B89" t="s">
        <v>3221</v>
      </c>
      <c r="C89" s="3" t="s">
        <v>3222</v>
      </c>
    </row>
    <row r="90" spans="1:3" x14ac:dyDescent="0.4">
      <c r="A90" t="s">
        <v>3223</v>
      </c>
      <c r="B90" t="s">
        <v>3224</v>
      </c>
      <c r="C90" s="3" t="s">
        <v>3225</v>
      </c>
    </row>
    <row r="91" spans="1:3" x14ac:dyDescent="0.4">
      <c r="A91" t="s">
        <v>3226</v>
      </c>
      <c r="B91" t="s">
        <v>3227</v>
      </c>
      <c r="C91" s="3" t="s">
        <v>3228</v>
      </c>
    </row>
    <row r="92" spans="1:3" x14ac:dyDescent="0.4">
      <c r="A92" t="s">
        <v>3229</v>
      </c>
      <c r="B92" t="s">
        <v>3230</v>
      </c>
      <c r="C92" s="3" t="s">
        <v>3231</v>
      </c>
    </row>
    <row r="93" spans="1:3" x14ac:dyDescent="0.4">
      <c r="A93" t="s">
        <v>3232</v>
      </c>
      <c r="B93" t="s">
        <v>3233</v>
      </c>
      <c r="C93" s="3" t="s">
        <v>3234</v>
      </c>
    </row>
    <row r="94" spans="1:3" x14ac:dyDescent="0.4">
      <c r="A94" t="s">
        <v>3235</v>
      </c>
      <c r="B94" t="s">
        <v>3236</v>
      </c>
      <c r="C94" s="3" t="s">
        <v>3237</v>
      </c>
    </row>
    <row r="95" spans="1:3" x14ac:dyDescent="0.4">
      <c r="A95" t="s">
        <v>3238</v>
      </c>
      <c r="B95" t="s">
        <v>3239</v>
      </c>
      <c r="C95" s="3" t="s">
        <v>3240</v>
      </c>
    </row>
    <row r="96" spans="1:3" x14ac:dyDescent="0.4">
      <c r="A96" t="s">
        <v>3241</v>
      </c>
      <c r="B96" t="s">
        <v>3242</v>
      </c>
      <c r="C96" s="3" t="s">
        <v>3243</v>
      </c>
    </row>
    <row r="97" spans="1:3" x14ac:dyDescent="0.4">
      <c r="A97" t="s">
        <v>3244</v>
      </c>
      <c r="B97" t="s">
        <v>3245</v>
      </c>
      <c r="C97" s="3" t="s">
        <v>3701</v>
      </c>
    </row>
    <row r="98" spans="1:3" x14ac:dyDescent="0.4">
      <c r="A98" t="s">
        <v>3246</v>
      </c>
      <c r="B98" t="s">
        <v>3247</v>
      </c>
      <c r="C98" s="3" t="s">
        <v>3248</v>
      </c>
    </row>
    <row r="99" spans="1:3" x14ac:dyDescent="0.4">
      <c r="A99" t="s">
        <v>3249</v>
      </c>
      <c r="B99" t="s">
        <v>3250</v>
      </c>
      <c r="C99" s="3" t="s">
        <v>3251</v>
      </c>
    </row>
    <row r="100" spans="1:3" x14ac:dyDescent="0.4">
      <c r="A100" t="s">
        <v>3252</v>
      </c>
      <c r="B100" t="s">
        <v>3253</v>
      </c>
      <c r="C100" s="3" t="s">
        <v>3702</v>
      </c>
    </row>
    <row r="101" spans="1:3" x14ac:dyDescent="0.4">
      <c r="A101" t="s">
        <v>3254</v>
      </c>
      <c r="B101" t="s">
        <v>3255</v>
      </c>
      <c r="C101" s="3" t="s">
        <v>3256</v>
      </c>
    </row>
    <row r="102" spans="1:3" x14ac:dyDescent="0.4">
      <c r="A102" t="s">
        <v>3257</v>
      </c>
      <c r="B102" t="s">
        <v>3258</v>
      </c>
      <c r="C102" s="3" t="s">
        <v>3259</v>
      </c>
    </row>
    <row r="103" spans="1:3" x14ac:dyDescent="0.4">
      <c r="A103" t="s">
        <v>3260</v>
      </c>
      <c r="B103" t="s">
        <v>3261</v>
      </c>
      <c r="C103" s="3" t="s">
        <v>3262</v>
      </c>
    </row>
    <row r="104" spans="1:3" x14ac:dyDescent="0.4">
      <c r="A104" t="s">
        <v>3263</v>
      </c>
      <c r="B104" t="s">
        <v>3264</v>
      </c>
      <c r="C104" s="3" t="s">
        <v>3265</v>
      </c>
    </row>
    <row r="105" spans="1:3" x14ac:dyDescent="0.4">
      <c r="A105" t="s">
        <v>3266</v>
      </c>
      <c r="B105" t="s">
        <v>3267</v>
      </c>
      <c r="C105" s="3" t="s">
        <v>3268</v>
      </c>
    </row>
    <row r="106" spans="1:3" x14ac:dyDescent="0.4">
      <c r="A106" t="s">
        <v>3269</v>
      </c>
      <c r="B106" t="s">
        <v>3270</v>
      </c>
      <c r="C106" s="3" t="s">
        <v>3271</v>
      </c>
    </row>
    <row r="107" spans="1:3" x14ac:dyDescent="0.4">
      <c r="A107" t="s">
        <v>3272</v>
      </c>
      <c r="B107" t="s">
        <v>3273</v>
      </c>
      <c r="C107" s="3" t="s">
        <v>3274</v>
      </c>
    </row>
    <row r="108" spans="1:3" x14ac:dyDescent="0.4">
      <c r="A108" t="s">
        <v>3275</v>
      </c>
      <c r="B108" t="s">
        <v>3276</v>
      </c>
      <c r="C108" s="3" t="s">
        <v>3277</v>
      </c>
    </row>
    <row r="109" spans="1:3" x14ac:dyDescent="0.4">
      <c r="A109" t="s">
        <v>3278</v>
      </c>
      <c r="B109" t="s">
        <v>3279</v>
      </c>
      <c r="C109" s="3" t="s">
        <v>3280</v>
      </c>
    </row>
    <row r="110" spans="1:3" x14ac:dyDescent="0.4">
      <c r="A110" t="s">
        <v>3281</v>
      </c>
      <c r="B110" t="s">
        <v>3282</v>
      </c>
      <c r="C110" s="3" t="s">
        <v>3703</v>
      </c>
    </row>
    <row r="111" spans="1:3" x14ac:dyDescent="0.4">
      <c r="A111" t="s">
        <v>3283</v>
      </c>
      <c r="B111" t="s">
        <v>3284</v>
      </c>
      <c r="C111" s="3" t="s">
        <v>3704</v>
      </c>
    </row>
    <row r="112" spans="1:3" x14ac:dyDescent="0.4">
      <c r="A112" t="s">
        <v>3285</v>
      </c>
      <c r="B112" t="s">
        <v>3286</v>
      </c>
      <c r="C112" s="3" t="s">
        <v>3705</v>
      </c>
    </row>
    <row r="113" spans="1:3" x14ac:dyDescent="0.4">
      <c r="A113" t="s">
        <v>3287</v>
      </c>
      <c r="B113" t="s">
        <v>3288</v>
      </c>
      <c r="C113" s="3" t="s">
        <v>3289</v>
      </c>
    </row>
    <row r="114" spans="1:3" x14ac:dyDescent="0.4">
      <c r="A114" t="s">
        <v>3290</v>
      </c>
      <c r="B114" t="s">
        <v>3291</v>
      </c>
      <c r="C114" s="3" t="s">
        <v>3706</v>
      </c>
    </row>
    <row r="115" spans="1:3" x14ac:dyDescent="0.4">
      <c r="A115" t="s">
        <v>3292</v>
      </c>
      <c r="B115" t="s">
        <v>3293</v>
      </c>
      <c r="C115" s="3" t="s">
        <v>3707</v>
      </c>
    </row>
    <row r="116" spans="1:3" x14ac:dyDescent="0.4">
      <c r="A116" t="s">
        <v>3294</v>
      </c>
      <c r="B116" t="s">
        <v>3295</v>
      </c>
      <c r="C116" s="3" t="s">
        <v>3708</v>
      </c>
    </row>
    <row r="117" spans="1:3" x14ac:dyDescent="0.4">
      <c r="A117" t="s">
        <v>3296</v>
      </c>
      <c r="B117" t="s">
        <v>3297</v>
      </c>
      <c r="C117" s="3" t="s">
        <v>3298</v>
      </c>
    </row>
    <row r="118" spans="1:3" x14ac:dyDescent="0.4">
      <c r="A118" t="s">
        <v>3299</v>
      </c>
      <c r="B118" t="s">
        <v>3300</v>
      </c>
      <c r="C118" s="3" t="s">
        <v>3709</v>
      </c>
    </row>
    <row r="119" spans="1:3" x14ac:dyDescent="0.4">
      <c r="A119" t="s">
        <v>3301</v>
      </c>
      <c r="B119" t="s">
        <v>3302</v>
      </c>
      <c r="C119" s="3" t="s">
        <v>3303</v>
      </c>
    </row>
    <row r="120" spans="1:3" x14ac:dyDescent="0.4">
      <c r="A120" t="s">
        <v>3304</v>
      </c>
      <c r="B120" t="s">
        <v>3305</v>
      </c>
      <c r="C120" s="3" t="s">
        <v>3306</v>
      </c>
    </row>
    <row r="121" spans="1:3" x14ac:dyDescent="0.4">
      <c r="A121" t="s">
        <v>3307</v>
      </c>
      <c r="B121" t="s">
        <v>3308</v>
      </c>
      <c r="C121" s="3" t="s">
        <v>3309</v>
      </c>
    </row>
    <row r="122" spans="1:3" x14ac:dyDescent="0.4">
      <c r="A122" t="s">
        <v>3310</v>
      </c>
      <c r="B122" t="s">
        <v>3311</v>
      </c>
      <c r="C122" s="3" t="s">
        <v>3312</v>
      </c>
    </row>
    <row r="123" spans="1:3" x14ac:dyDescent="0.4">
      <c r="A123" t="s">
        <v>3313</v>
      </c>
      <c r="B123" t="s">
        <v>3314</v>
      </c>
      <c r="C123" s="3" t="s">
        <v>3710</v>
      </c>
    </row>
    <row r="124" spans="1:3" x14ac:dyDescent="0.4">
      <c r="A124" t="s">
        <v>3315</v>
      </c>
      <c r="B124" t="s">
        <v>3316</v>
      </c>
      <c r="C124" s="3" t="s">
        <v>3317</v>
      </c>
    </row>
    <row r="125" spans="1:3" x14ac:dyDescent="0.4">
      <c r="A125" t="s">
        <v>3318</v>
      </c>
      <c r="B125" t="s">
        <v>3319</v>
      </c>
      <c r="C125" s="3" t="s">
        <v>3320</v>
      </c>
    </row>
    <row r="126" spans="1:3" x14ac:dyDescent="0.4">
      <c r="A126" t="s">
        <v>3321</v>
      </c>
      <c r="B126" t="s">
        <v>3322</v>
      </c>
      <c r="C126" s="3" t="s">
        <v>3711</v>
      </c>
    </row>
    <row r="127" spans="1:3" x14ac:dyDescent="0.4">
      <c r="A127" t="s">
        <v>3323</v>
      </c>
      <c r="B127" t="s">
        <v>3324</v>
      </c>
      <c r="C127" s="3" t="s">
        <v>3325</v>
      </c>
    </row>
    <row r="128" spans="1:3" x14ac:dyDescent="0.4">
      <c r="A128" t="s">
        <v>3326</v>
      </c>
      <c r="B128" t="s">
        <v>3327</v>
      </c>
      <c r="C128" s="3" t="s">
        <v>3328</v>
      </c>
    </row>
    <row r="129" spans="1:3" x14ac:dyDescent="0.4">
      <c r="A129" t="s">
        <v>3329</v>
      </c>
      <c r="B129" t="s">
        <v>3330</v>
      </c>
      <c r="C129" s="3" t="s">
        <v>3331</v>
      </c>
    </row>
    <row r="130" spans="1:3" x14ac:dyDescent="0.4">
      <c r="A130" t="s">
        <v>3332</v>
      </c>
      <c r="B130" t="s">
        <v>3333</v>
      </c>
      <c r="C130" s="3" t="s">
        <v>3712</v>
      </c>
    </row>
    <row r="131" spans="1:3" x14ac:dyDescent="0.4">
      <c r="A131" t="s">
        <v>3334</v>
      </c>
      <c r="B131" t="s">
        <v>3335</v>
      </c>
      <c r="C131" s="3" t="s">
        <v>3336</v>
      </c>
    </row>
    <row r="132" spans="1:3" x14ac:dyDescent="0.4">
      <c r="A132" t="s">
        <v>3337</v>
      </c>
      <c r="B132" t="s">
        <v>3338</v>
      </c>
      <c r="C132" s="3" t="s">
        <v>3339</v>
      </c>
    </row>
    <row r="133" spans="1:3" x14ac:dyDescent="0.4">
      <c r="A133" t="s">
        <v>3340</v>
      </c>
      <c r="B133" t="s">
        <v>3341</v>
      </c>
      <c r="C133" s="3" t="s">
        <v>3713</v>
      </c>
    </row>
    <row r="134" spans="1:3" x14ac:dyDescent="0.4">
      <c r="A134" t="s">
        <v>3342</v>
      </c>
      <c r="B134" t="s">
        <v>3343</v>
      </c>
      <c r="C134" s="3" t="s">
        <v>3714</v>
      </c>
    </row>
    <row r="135" spans="1:3" x14ac:dyDescent="0.4">
      <c r="A135" t="s">
        <v>3344</v>
      </c>
      <c r="B135" t="s">
        <v>3345</v>
      </c>
      <c r="C135" s="3" t="s">
        <v>3715</v>
      </c>
    </row>
    <row r="136" spans="1:3" x14ac:dyDescent="0.4">
      <c r="A136" t="s">
        <v>3346</v>
      </c>
      <c r="B136" t="s">
        <v>3347</v>
      </c>
      <c r="C136" s="3" t="s">
        <v>3348</v>
      </c>
    </row>
    <row r="137" spans="1:3" x14ac:dyDescent="0.4">
      <c r="A137" t="s">
        <v>3349</v>
      </c>
      <c r="B137" t="s">
        <v>3350</v>
      </c>
      <c r="C137" s="3" t="s">
        <v>3351</v>
      </c>
    </row>
    <row r="138" spans="1:3" x14ac:dyDescent="0.4">
      <c r="A138" t="s">
        <v>3352</v>
      </c>
      <c r="B138" t="s">
        <v>3353</v>
      </c>
      <c r="C138" s="3" t="s">
        <v>3354</v>
      </c>
    </row>
    <row r="139" spans="1:3" x14ac:dyDescent="0.4">
      <c r="A139" t="s">
        <v>3355</v>
      </c>
      <c r="B139" t="s">
        <v>3356</v>
      </c>
      <c r="C139" s="3" t="s">
        <v>3716</v>
      </c>
    </row>
    <row r="140" spans="1:3" x14ac:dyDescent="0.4">
      <c r="A140" t="s">
        <v>3357</v>
      </c>
      <c r="B140" t="s">
        <v>3358</v>
      </c>
      <c r="C140" s="3" t="s">
        <v>3359</v>
      </c>
    </row>
    <row r="141" spans="1:3" x14ac:dyDescent="0.4">
      <c r="A141" t="s">
        <v>3360</v>
      </c>
      <c r="B141" t="s">
        <v>3361</v>
      </c>
      <c r="C141" s="3" t="s">
        <v>3362</v>
      </c>
    </row>
    <row r="142" spans="1:3" x14ac:dyDescent="0.4">
      <c r="A142" t="s">
        <v>3363</v>
      </c>
      <c r="B142" t="s">
        <v>3364</v>
      </c>
      <c r="C142" s="3" t="s">
        <v>3365</v>
      </c>
    </row>
    <row r="143" spans="1:3" x14ac:dyDescent="0.4">
      <c r="A143" t="s">
        <v>3366</v>
      </c>
      <c r="B143" t="s">
        <v>3367</v>
      </c>
      <c r="C143" s="3" t="s">
        <v>3368</v>
      </c>
    </row>
    <row r="144" spans="1:3" x14ac:dyDescent="0.4">
      <c r="A144" t="s">
        <v>3369</v>
      </c>
      <c r="B144" t="s">
        <v>3370</v>
      </c>
      <c r="C144" s="3" t="s">
        <v>3717</v>
      </c>
    </row>
    <row r="145" spans="1:3" x14ac:dyDescent="0.4">
      <c r="A145" t="s">
        <v>3371</v>
      </c>
      <c r="B145" t="s">
        <v>3372</v>
      </c>
      <c r="C145" s="3" t="s">
        <v>3373</v>
      </c>
    </row>
    <row r="146" spans="1:3" x14ac:dyDescent="0.4">
      <c r="A146" t="s">
        <v>3374</v>
      </c>
      <c r="B146" t="s">
        <v>3375</v>
      </c>
      <c r="C146" s="3" t="s">
        <v>3376</v>
      </c>
    </row>
    <row r="147" spans="1:3" x14ac:dyDescent="0.4">
      <c r="A147" t="s">
        <v>3377</v>
      </c>
      <c r="B147" t="s">
        <v>3378</v>
      </c>
      <c r="C147" s="3" t="s">
        <v>3718</v>
      </c>
    </row>
    <row r="148" spans="1:3" x14ac:dyDescent="0.4">
      <c r="A148" t="s">
        <v>3379</v>
      </c>
      <c r="B148" t="s">
        <v>3380</v>
      </c>
      <c r="C148" s="3" t="s">
        <v>3381</v>
      </c>
    </row>
    <row r="149" spans="1:3" x14ac:dyDescent="0.4">
      <c r="A149" t="s">
        <v>3382</v>
      </c>
      <c r="B149" t="s">
        <v>3383</v>
      </c>
      <c r="C149" s="3" t="s">
        <v>3384</v>
      </c>
    </row>
    <row r="150" spans="1:3" x14ac:dyDescent="0.4">
      <c r="A150" t="s">
        <v>3385</v>
      </c>
      <c r="B150" t="s">
        <v>3386</v>
      </c>
      <c r="C150" s="3" t="s">
        <v>3719</v>
      </c>
    </row>
    <row r="151" spans="1:3" x14ac:dyDescent="0.4">
      <c r="A151" t="s">
        <v>3387</v>
      </c>
      <c r="B151" t="s">
        <v>3388</v>
      </c>
      <c r="C151" s="3" t="s">
        <v>3720</v>
      </c>
    </row>
    <row r="152" spans="1:3" x14ac:dyDescent="0.4">
      <c r="A152" t="s">
        <v>3389</v>
      </c>
      <c r="B152" t="s">
        <v>3390</v>
      </c>
      <c r="C152" s="3" t="s">
        <v>3391</v>
      </c>
    </row>
    <row r="153" spans="1:3" x14ac:dyDescent="0.4">
      <c r="A153" t="s">
        <v>3392</v>
      </c>
      <c r="B153" t="s">
        <v>3393</v>
      </c>
      <c r="C153" s="3" t="s">
        <v>3721</v>
      </c>
    </row>
    <row r="154" spans="1:3" x14ac:dyDescent="0.4">
      <c r="A154" t="s">
        <v>3394</v>
      </c>
      <c r="B154" t="s">
        <v>3395</v>
      </c>
      <c r="C154" s="3" t="s">
        <v>3396</v>
      </c>
    </row>
    <row r="155" spans="1:3" x14ac:dyDescent="0.4">
      <c r="A155" t="s">
        <v>3397</v>
      </c>
      <c r="B155" t="s">
        <v>3398</v>
      </c>
      <c r="C155" s="3" t="s">
        <v>3399</v>
      </c>
    </row>
    <row r="156" spans="1:3" x14ac:dyDescent="0.4">
      <c r="A156" t="s">
        <v>3400</v>
      </c>
      <c r="B156" t="s">
        <v>3401</v>
      </c>
      <c r="C156" s="3" t="s">
        <v>3402</v>
      </c>
    </row>
    <row r="157" spans="1:3" x14ac:dyDescent="0.4">
      <c r="A157" t="s">
        <v>3403</v>
      </c>
      <c r="B157" t="s">
        <v>3404</v>
      </c>
      <c r="C157" s="3" t="s">
        <v>3722</v>
      </c>
    </row>
    <row r="158" spans="1:3" x14ac:dyDescent="0.4">
      <c r="A158" t="s">
        <v>3405</v>
      </c>
      <c r="B158" t="s">
        <v>3406</v>
      </c>
      <c r="C158" s="3" t="s">
        <v>3407</v>
      </c>
    </row>
    <row r="159" spans="1:3" x14ac:dyDescent="0.4">
      <c r="A159" t="s">
        <v>3408</v>
      </c>
      <c r="B159" t="s">
        <v>3409</v>
      </c>
      <c r="C159" s="3" t="s">
        <v>3410</v>
      </c>
    </row>
    <row r="160" spans="1:3" x14ac:dyDescent="0.4">
      <c r="A160" t="s">
        <v>3411</v>
      </c>
      <c r="B160" t="s">
        <v>3412</v>
      </c>
      <c r="C160" s="3" t="s">
        <v>3413</v>
      </c>
    </row>
    <row r="161" spans="1:3" x14ac:dyDescent="0.4">
      <c r="A161" t="s">
        <v>3414</v>
      </c>
      <c r="B161" t="s">
        <v>3415</v>
      </c>
      <c r="C161" s="3" t="s">
        <v>3416</v>
      </c>
    </row>
    <row r="162" spans="1:3" x14ac:dyDescent="0.4">
      <c r="A162" t="s">
        <v>3417</v>
      </c>
      <c r="B162" t="s">
        <v>3418</v>
      </c>
      <c r="C162" s="3" t="s">
        <v>3419</v>
      </c>
    </row>
    <row r="163" spans="1:3" x14ac:dyDescent="0.4">
      <c r="A163" t="s">
        <v>3420</v>
      </c>
      <c r="B163" t="s">
        <v>3421</v>
      </c>
      <c r="C163" s="3" t="s">
        <v>3422</v>
      </c>
    </row>
    <row r="164" spans="1:3" x14ac:dyDescent="0.4">
      <c r="A164" t="s">
        <v>3423</v>
      </c>
      <c r="B164" t="s">
        <v>3424</v>
      </c>
      <c r="C164" s="3" t="s">
        <v>3425</v>
      </c>
    </row>
    <row r="165" spans="1:3" x14ac:dyDescent="0.4">
      <c r="A165" t="s">
        <v>3426</v>
      </c>
      <c r="B165" t="s">
        <v>3427</v>
      </c>
      <c r="C165" s="3" t="s">
        <v>3428</v>
      </c>
    </row>
    <row r="166" spans="1:3" x14ac:dyDescent="0.4">
      <c r="A166" t="s">
        <v>3429</v>
      </c>
      <c r="B166" t="s">
        <v>3430</v>
      </c>
      <c r="C166" s="3" t="s">
        <v>3723</v>
      </c>
    </row>
    <row r="167" spans="1:3" x14ac:dyDescent="0.4">
      <c r="A167" t="s">
        <v>3431</v>
      </c>
      <c r="B167" t="s">
        <v>3432</v>
      </c>
      <c r="C167" s="3" t="s">
        <v>3433</v>
      </c>
    </row>
    <row r="168" spans="1:3" x14ac:dyDescent="0.4">
      <c r="A168" t="s">
        <v>3434</v>
      </c>
      <c r="B168" t="s">
        <v>3435</v>
      </c>
      <c r="C168" s="3" t="s">
        <v>3436</v>
      </c>
    </row>
    <row r="169" spans="1:3" x14ac:dyDescent="0.4">
      <c r="A169" t="s">
        <v>3437</v>
      </c>
      <c r="B169" t="s">
        <v>3438</v>
      </c>
      <c r="C169" s="3" t="s">
        <v>3724</v>
      </c>
    </row>
    <row r="170" spans="1:3" x14ac:dyDescent="0.4">
      <c r="A170" t="s">
        <v>3439</v>
      </c>
      <c r="B170" t="s">
        <v>3440</v>
      </c>
      <c r="C170" s="3" t="s">
        <v>3441</v>
      </c>
    </row>
    <row r="171" spans="1:3" x14ac:dyDescent="0.4">
      <c r="A171" t="s">
        <v>3442</v>
      </c>
      <c r="B171" t="s">
        <v>3443</v>
      </c>
      <c r="C171" s="3" t="s">
        <v>3444</v>
      </c>
    </row>
    <row r="172" spans="1:3" x14ac:dyDescent="0.4">
      <c r="A172" t="s">
        <v>3445</v>
      </c>
      <c r="B172" t="s">
        <v>3446</v>
      </c>
      <c r="C172" s="3" t="s">
        <v>3447</v>
      </c>
    </row>
    <row r="173" spans="1:3" x14ac:dyDescent="0.4">
      <c r="A173" t="s">
        <v>3448</v>
      </c>
      <c r="B173" t="s">
        <v>3449</v>
      </c>
      <c r="C173" s="3" t="s">
        <v>3450</v>
      </c>
    </row>
    <row r="174" spans="1:3" x14ac:dyDescent="0.4">
      <c r="A174" t="s">
        <v>3451</v>
      </c>
      <c r="B174" t="s">
        <v>3452</v>
      </c>
      <c r="C174" s="3" t="s">
        <v>3453</v>
      </c>
    </row>
    <row r="175" spans="1:3" x14ac:dyDescent="0.4">
      <c r="A175" t="s">
        <v>3454</v>
      </c>
      <c r="B175" t="s">
        <v>3455</v>
      </c>
      <c r="C175" s="3" t="s">
        <v>3456</v>
      </c>
    </row>
    <row r="176" spans="1:3" x14ac:dyDescent="0.4">
      <c r="A176" t="s">
        <v>3457</v>
      </c>
      <c r="B176" t="s">
        <v>3458</v>
      </c>
      <c r="C176" s="3" t="s">
        <v>3459</v>
      </c>
    </row>
    <row r="177" spans="1:3" x14ac:dyDescent="0.4">
      <c r="A177" t="s">
        <v>3460</v>
      </c>
      <c r="B177" t="s">
        <v>3461</v>
      </c>
      <c r="C177" s="3" t="s">
        <v>3725</v>
      </c>
    </row>
    <row r="178" spans="1:3" x14ac:dyDescent="0.4">
      <c r="A178" t="s">
        <v>3462</v>
      </c>
      <c r="B178" t="s">
        <v>3463</v>
      </c>
      <c r="C178" s="3" t="s">
        <v>3464</v>
      </c>
    </row>
    <row r="179" spans="1:3" x14ac:dyDescent="0.4">
      <c r="A179" t="s">
        <v>3465</v>
      </c>
      <c r="B179" t="s">
        <v>3466</v>
      </c>
      <c r="C179" s="3" t="s">
        <v>3467</v>
      </c>
    </row>
    <row r="180" spans="1:3" x14ac:dyDescent="0.4">
      <c r="A180" t="s">
        <v>3468</v>
      </c>
      <c r="B180" t="s">
        <v>3469</v>
      </c>
      <c r="C180" s="3" t="s">
        <v>3470</v>
      </c>
    </row>
    <row r="181" spans="1:3" x14ac:dyDescent="0.4">
      <c r="A181" t="s">
        <v>3471</v>
      </c>
      <c r="B181" t="s">
        <v>3472</v>
      </c>
      <c r="C181" s="3" t="s">
        <v>3473</v>
      </c>
    </row>
    <row r="182" spans="1:3" x14ac:dyDescent="0.4">
      <c r="A182" t="s">
        <v>3474</v>
      </c>
      <c r="B182" t="s">
        <v>3475</v>
      </c>
      <c r="C182" s="3" t="s">
        <v>3476</v>
      </c>
    </row>
    <row r="183" spans="1:3" x14ac:dyDescent="0.4">
      <c r="A183" t="s">
        <v>3477</v>
      </c>
      <c r="B183" t="s">
        <v>3478</v>
      </c>
      <c r="C183" s="3" t="s">
        <v>3479</v>
      </c>
    </row>
    <row r="184" spans="1:3" x14ac:dyDescent="0.4">
      <c r="A184" t="s">
        <v>3480</v>
      </c>
      <c r="B184" t="s">
        <v>3481</v>
      </c>
      <c r="C184" s="3" t="s">
        <v>3482</v>
      </c>
    </row>
    <row r="185" spans="1:3" x14ac:dyDescent="0.4">
      <c r="A185" t="s">
        <v>3483</v>
      </c>
      <c r="B185" t="s">
        <v>3484</v>
      </c>
      <c r="C185" s="3" t="s">
        <v>3485</v>
      </c>
    </row>
    <row r="186" spans="1:3" x14ac:dyDescent="0.4">
      <c r="A186" t="s">
        <v>3486</v>
      </c>
      <c r="B186" t="s">
        <v>3487</v>
      </c>
      <c r="C186" s="3" t="s">
        <v>3488</v>
      </c>
    </row>
    <row r="187" spans="1:3" x14ac:dyDescent="0.4">
      <c r="A187" t="s">
        <v>3489</v>
      </c>
      <c r="B187" t="s">
        <v>3490</v>
      </c>
      <c r="C187" s="3" t="s">
        <v>3491</v>
      </c>
    </row>
    <row r="188" spans="1:3" x14ac:dyDescent="0.4">
      <c r="A188" t="s">
        <v>3492</v>
      </c>
      <c r="B188" t="s">
        <v>3493</v>
      </c>
      <c r="C188" s="3" t="s">
        <v>3494</v>
      </c>
    </row>
    <row r="189" spans="1:3" x14ac:dyDescent="0.4">
      <c r="A189" t="s">
        <v>3495</v>
      </c>
      <c r="B189" t="s">
        <v>3496</v>
      </c>
      <c r="C189" s="3" t="s">
        <v>3497</v>
      </c>
    </row>
    <row r="190" spans="1:3" x14ac:dyDescent="0.4">
      <c r="A190" t="s">
        <v>3498</v>
      </c>
      <c r="B190" t="s">
        <v>3499</v>
      </c>
      <c r="C190" s="3" t="s">
        <v>3500</v>
      </c>
    </row>
    <row r="191" spans="1:3" x14ac:dyDescent="0.4">
      <c r="A191" t="s">
        <v>3501</v>
      </c>
      <c r="B191" t="s">
        <v>3502</v>
      </c>
      <c r="C191" s="3" t="s">
        <v>3726</v>
      </c>
    </row>
    <row r="192" spans="1:3" x14ac:dyDescent="0.4">
      <c r="A192" t="s">
        <v>3503</v>
      </c>
      <c r="B192" t="s">
        <v>3504</v>
      </c>
      <c r="C192" s="3" t="s">
        <v>3505</v>
      </c>
    </row>
    <row r="193" spans="1:3" x14ac:dyDescent="0.4">
      <c r="A193" t="s">
        <v>3506</v>
      </c>
      <c r="B193" t="s">
        <v>3507</v>
      </c>
      <c r="C193" s="3" t="s">
        <v>3727</v>
      </c>
    </row>
    <row r="194" spans="1:3" x14ac:dyDescent="0.4">
      <c r="A194" t="s">
        <v>3508</v>
      </c>
      <c r="B194" t="s">
        <v>3509</v>
      </c>
      <c r="C194" s="3" t="s">
        <v>3510</v>
      </c>
    </row>
    <row r="195" spans="1:3" x14ac:dyDescent="0.4">
      <c r="A195" t="s">
        <v>3511</v>
      </c>
      <c r="B195" t="s">
        <v>3512</v>
      </c>
      <c r="C195" s="3" t="s">
        <v>3728</v>
      </c>
    </row>
    <row r="196" spans="1:3" x14ac:dyDescent="0.4">
      <c r="A196" t="s">
        <v>3513</v>
      </c>
      <c r="B196" t="s">
        <v>3514</v>
      </c>
      <c r="C196" s="3" t="s">
        <v>3515</v>
      </c>
    </row>
    <row r="197" spans="1:3" x14ac:dyDescent="0.4">
      <c r="A197" t="s">
        <v>3516</v>
      </c>
      <c r="B197" t="s">
        <v>3517</v>
      </c>
      <c r="C197" s="3" t="s">
        <v>3518</v>
      </c>
    </row>
    <row r="198" spans="1:3" x14ac:dyDescent="0.4">
      <c r="A198" t="s">
        <v>3519</v>
      </c>
      <c r="B198" t="s">
        <v>3520</v>
      </c>
      <c r="C198" s="3" t="s">
        <v>3521</v>
      </c>
    </row>
    <row r="199" spans="1:3" x14ac:dyDescent="0.4">
      <c r="A199" t="s">
        <v>3522</v>
      </c>
      <c r="B199" t="s">
        <v>3523</v>
      </c>
      <c r="C199" s="3" t="s">
        <v>3524</v>
      </c>
    </row>
    <row r="200" spans="1:3" x14ac:dyDescent="0.4">
      <c r="A200" t="s">
        <v>3525</v>
      </c>
      <c r="B200" t="s">
        <v>3526</v>
      </c>
      <c r="C200" s="3" t="s">
        <v>3527</v>
      </c>
    </row>
    <row r="201" spans="1:3" x14ac:dyDescent="0.4">
      <c r="A201" t="s">
        <v>3528</v>
      </c>
      <c r="B201" t="s">
        <v>3529</v>
      </c>
      <c r="C201" s="3" t="s">
        <v>3729</v>
      </c>
    </row>
    <row r="202" spans="1:3" x14ac:dyDescent="0.4">
      <c r="A202" t="s">
        <v>3530</v>
      </c>
      <c r="B202" t="s">
        <v>3531</v>
      </c>
      <c r="C202" s="3" t="s">
        <v>3730</v>
      </c>
    </row>
    <row r="203" spans="1:3" x14ac:dyDescent="0.4">
      <c r="A203" t="s">
        <v>3532</v>
      </c>
      <c r="B203" t="s">
        <v>3533</v>
      </c>
      <c r="C203" s="3" t="s">
        <v>3534</v>
      </c>
    </row>
    <row r="204" spans="1:3" x14ac:dyDescent="0.4">
      <c r="A204" t="s">
        <v>3535</v>
      </c>
      <c r="B204" t="s">
        <v>3536</v>
      </c>
      <c r="C204" s="3" t="s">
        <v>3537</v>
      </c>
    </row>
    <row r="205" spans="1:3" x14ac:dyDescent="0.4">
      <c r="A205" t="s">
        <v>3538</v>
      </c>
      <c r="B205" t="s">
        <v>3539</v>
      </c>
      <c r="C205" s="3" t="s">
        <v>3540</v>
      </c>
    </row>
    <row r="206" spans="1:3" x14ac:dyDescent="0.4">
      <c r="A206" t="s">
        <v>3541</v>
      </c>
      <c r="B206" t="s">
        <v>3542</v>
      </c>
      <c r="C206" s="3" t="s">
        <v>3543</v>
      </c>
    </row>
    <row r="207" spans="1:3" x14ac:dyDescent="0.4">
      <c r="A207" t="s">
        <v>3544</v>
      </c>
      <c r="B207" t="s">
        <v>3545</v>
      </c>
      <c r="C207" s="3" t="s">
        <v>3546</v>
      </c>
    </row>
    <row r="208" spans="1:3" x14ac:dyDescent="0.4">
      <c r="A208" t="s">
        <v>3547</v>
      </c>
      <c r="B208" t="s">
        <v>3548</v>
      </c>
      <c r="C208" s="3" t="s">
        <v>3549</v>
      </c>
    </row>
    <row r="209" spans="1:3" x14ac:dyDescent="0.4">
      <c r="A209" t="s">
        <v>3550</v>
      </c>
      <c r="B209" t="s">
        <v>3551</v>
      </c>
      <c r="C209" s="3" t="s">
        <v>3552</v>
      </c>
    </row>
    <row r="210" spans="1:3" x14ac:dyDescent="0.4">
      <c r="A210" t="s">
        <v>3553</v>
      </c>
      <c r="B210" t="s">
        <v>3554</v>
      </c>
      <c r="C210" s="3" t="s">
        <v>3731</v>
      </c>
    </row>
    <row r="211" spans="1:3" x14ac:dyDescent="0.4">
      <c r="A211" t="s">
        <v>3555</v>
      </c>
      <c r="B211" t="s">
        <v>3556</v>
      </c>
      <c r="C211" s="3" t="s">
        <v>3557</v>
      </c>
    </row>
    <row r="212" spans="1:3" x14ac:dyDescent="0.4">
      <c r="A212" t="s">
        <v>3558</v>
      </c>
      <c r="B212" t="s">
        <v>3559</v>
      </c>
      <c r="C212" s="3" t="s">
        <v>3560</v>
      </c>
    </row>
    <row r="213" spans="1:3" x14ac:dyDescent="0.4">
      <c r="A213" t="s">
        <v>3561</v>
      </c>
      <c r="B213" t="s">
        <v>3562</v>
      </c>
      <c r="C213" s="3" t="s">
        <v>3563</v>
      </c>
    </row>
    <row r="214" spans="1:3" x14ac:dyDescent="0.4">
      <c r="A214" t="s">
        <v>3564</v>
      </c>
      <c r="B214" t="s">
        <v>3565</v>
      </c>
      <c r="C214" s="3" t="s">
        <v>3566</v>
      </c>
    </row>
    <row r="215" spans="1:3" x14ac:dyDescent="0.4">
      <c r="A215" t="s">
        <v>3567</v>
      </c>
      <c r="B215" t="s">
        <v>3568</v>
      </c>
      <c r="C215" s="3" t="s">
        <v>3569</v>
      </c>
    </row>
    <row r="216" spans="1:3" x14ac:dyDescent="0.4">
      <c r="A216" t="s">
        <v>3570</v>
      </c>
      <c r="B216" t="s">
        <v>3571</v>
      </c>
      <c r="C216" s="3" t="s">
        <v>3572</v>
      </c>
    </row>
    <row r="217" spans="1:3" x14ac:dyDescent="0.4">
      <c r="A217" t="s">
        <v>3573</v>
      </c>
      <c r="B217" t="s">
        <v>3574</v>
      </c>
      <c r="C217" s="3" t="s">
        <v>3575</v>
      </c>
    </row>
    <row r="218" spans="1:3" x14ac:dyDescent="0.4">
      <c r="A218" t="s">
        <v>3576</v>
      </c>
      <c r="B218" t="s">
        <v>3577</v>
      </c>
      <c r="C218" s="3" t="s">
        <v>3578</v>
      </c>
    </row>
    <row r="219" spans="1:3" x14ac:dyDescent="0.4">
      <c r="A219" t="s">
        <v>3579</v>
      </c>
      <c r="B219" t="s">
        <v>3580</v>
      </c>
      <c r="C219" s="3" t="s">
        <v>3581</v>
      </c>
    </row>
    <row r="220" spans="1:3" x14ac:dyDescent="0.4">
      <c r="A220" t="s">
        <v>3582</v>
      </c>
      <c r="B220" t="s">
        <v>3583</v>
      </c>
      <c r="C220" s="3" t="s">
        <v>3584</v>
      </c>
    </row>
    <row r="221" spans="1:3" x14ac:dyDescent="0.4">
      <c r="A221" t="s">
        <v>3585</v>
      </c>
      <c r="B221" t="s">
        <v>3586</v>
      </c>
      <c r="C221" s="3" t="s">
        <v>3587</v>
      </c>
    </row>
    <row r="222" spans="1:3" x14ac:dyDescent="0.4">
      <c r="A222" t="s">
        <v>3588</v>
      </c>
      <c r="B222" t="s">
        <v>3589</v>
      </c>
      <c r="C222" s="3" t="s">
        <v>3590</v>
      </c>
    </row>
    <row r="223" spans="1:3" x14ac:dyDescent="0.4">
      <c r="A223" t="s">
        <v>3591</v>
      </c>
      <c r="B223" t="s">
        <v>3592</v>
      </c>
      <c r="C223" s="3" t="s">
        <v>3593</v>
      </c>
    </row>
    <row r="224" spans="1:3" x14ac:dyDescent="0.4">
      <c r="A224" t="s">
        <v>3594</v>
      </c>
      <c r="B224" t="s">
        <v>3595</v>
      </c>
      <c r="C224" s="3" t="s">
        <v>3596</v>
      </c>
    </row>
    <row r="225" spans="1:3" x14ac:dyDescent="0.4">
      <c r="A225" t="s">
        <v>3597</v>
      </c>
      <c r="B225" t="s">
        <v>3598</v>
      </c>
      <c r="C225" s="3" t="s">
        <v>3599</v>
      </c>
    </row>
    <row r="226" spans="1:3" x14ac:dyDescent="0.4">
      <c r="A226" t="s">
        <v>3600</v>
      </c>
      <c r="B226" t="s">
        <v>3601</v>
      </c>
      <c r="C226" s="3" t="s">
        <v>3602</v>
      </c>
    </row>
    <row r="227" spans="1:3" x14ac:dyDescent="0.4">
      <c r="A227" t="s">
        <v>3603</v>
      </c>
      <c r="B227" t="s">
        <v>3604</v>
      </c>
      <c r="C227" s="3" t="s">
        <v>3605</v>
      </c>
    </row>
    <row r="228" spans="1:3" x14ac:dyDescent="0.4">
      <c r="A228" t="s">
        <v>3606</v>
      </c>
      <c r="B228" t="s">
        <v>3607</v>
      </c>
      <c r="C228" s="3" t="s">
        <v>3608</v>
      </c>
    </row>
    <row r="229" spans="1:3" x14ac:dyDescent="0.4">
      <c r="A229" t="s">
        <v>3609</v>
      </c>
      <c r="B229" t="s">
        <v>3610</v>
      </c>
      <c r="C229" s="3" t="s">
        <v>3611</v>
      </c>
    </row>
    <row r="230" spans="1:3" x14ac:dyDescent="0.4">
      <c r="A230" t="s">
        <v>3612</v>
      </c>
      <c r="B230" t="s">
        <v>3613</v>
      </c>
      <c r="C230" s="3" t="s">
        <v>3614</v>
      </c>
    </row>
    <row r="231" spans="1:3" x14ac:dyDescent="0.4">
      <c r="A231" t="s">
        <v>3615</v>
      </c>
      <c r="B231" t="s">
        <v>3616</v>
      </c>
      <c r="C231" s="3" t="s">
        <v>3617</v>
      </c>
    </row>
    <row r="232" spans="1:3" x14ac:dyDescent="0.4">
      <c r="A232" t="s">
        <v>3618</v>
      </c>
      <c r="B232" t="s">
        <v>3619</v>
      </c>
      <c r="C232" s="3" t="s">
        <v>3620</v>
      </c>
    </row>
    <row r="233" spans="1:3" x14ac:dyDescent="0.4">
      <c r="A233" t="s">
        <v>3621</v>
      </c>
      <c r="B233" t="s">
        <v>3622</v>
      </c>
      <c r="C233" s="3" t="s">
        <v>3623</v>
      </c>
    </row>
    <row r="234" spans="1:3" x14ac:dyDescent="0.4">
      <c r="A234" t="s">
        <v>3624</v>
      </c>
      <c r="B234" t="s">
        <v>3625</v>
      </c>
      <c r="C234" s="3" t="s">
        <v>3626</v>
      </c>
    </row>
    <row r="235" spans="1:3" x14ac:dyDescent="0.4">
      <c r="A235" t="s">
        <v>3627</v>
      </c>
      <c r="B235" t="s">
        <v>3628</v>
      </c>
      <c r="C235" s="3" t="s">
        <v>3629</v>
      </c>
    </row>
    <row r="236" spans="1:3" x14ac:dyDescent="0.4">
      <c r="A236" t="s">
        <v>3630</v>
      </c>
      <c r="B236" t="s">
        <v>3631</v>
      </c>
      <c r="C236" s="3" t="s">
        <v>3632</v>
      </c>
    </row>
    <row r="237" spans="1:3" x14ac:dyDescent="0.4">
      <c r="A237" t="s">
        <v>3633</v>
      </c>
      <c r="B237" t="s">
        <v>3634</v>
      </c>
      <c r="C237" s="3" t="s">
        <v>3635</v>
      </c>
    </row>
    <row r="238" spans="1:3" x14ac:dyDescent="0.4">
      <c r="A238" t="s">
        <v>3636</v>
      </c>
      <c r="B238" t="s">
        <v>3637</v>
      </c>
      <c r="C238" s="3" t="s">
        <v>3732</v>
      </c>
    </row>
    <row r="239" spans="1:3" x14ac:dyDescent="0.4">
      <c r="A239" t="s">
        <v>3638</v>
      </c>
      <c r="B239" t="s">
        <v>3639</v>
      </c>
      <c r="C239" s="3" t="s">
        <v>3733</v>
      </c>
    </row>
    <row r="240" spans="1:3" x14ac:dyDescent="0.4">
      <c r="A240" t="s">
        <v>3640</v>
      </c>
      <c r="B240" t="s">
        <v>3641</v>
      </c>
      <c r="C240" s="3" t="s">
        <v>3642</v>
      </c>
    </row>
    <row r="241" spans="1:3" x14ac:dyDescent="0.4">
      <c r="A241" t="s">
        <v>3643</v>
      </c>
      <c r="B241" t="s">
        <v>3644</v>
      </c>
      <c r="C241" s="3" t="s">
        <v>3645</v>
      </c>
    </row>
    <row r="242" spans="1:3" x14ac:dyDescent="0.4">
      <c r="A242" t="s">
        <v>3646</v>
      </c>
      <c r="B242" t="s">
        <v>3647</v>
      </c>
      <c r="C242" s="3" t="s">
        <v>3648</v>
      </c>
    </row>
    <row r="243" spans="1:3" x14ac:dyDescent="0.4">
      <c r="A243" t="s">
        <v>3649</v>
      </c>
      <c r="B243" t="s">
        <v>3650</v>
      </c>
      <c r="C243" s="3" t="s">
        <v>3651</v>
      </c>
    </row>
    <row r="244" spans="1:3" x14ac:dyDescent="0.4">
      <c r="A244" t="s">
        <v>3652</v>
      </c>
      <c r="B244" t="s">
        <v>3653</v>
      </c>
      <c r="C244" s="3" t="s">
        <v>3654</v>
      </c>
    </row>
    <row r="245" spans="1:3" x14ac:dyDescent="0.4">
      <c r="A245" t="s">
        <v>3655</v>
      </c>
      <c r="B245" t="s">
        <v>3656</v>
      </c>
      <c r="C245" s="3" t="s">
        <v>3657</v>
      </c>
    </row>
    <row r="246" spans="1:3" x14ac:dyDescent="0.4">
      <c r="A246" t="s">
        <v>3658</v>
      </c>
      <c r="B246" t="s">
        <v>3659</v>
      </c>
      <c r="C246" s="3" t="s">
        <v>3660</v>
      </c>
    </row>
    <row r="247" spans="1:3" x14ac:dyDescent="0.4">
      <c r="A247" t="s">
        <v>3661</v>
      </c>
      <c r="B247" t="s">
        <v>3662</v>
      </c>
      <c r="C247" s="3" t="s">
        <v>3663</v>
      </c>
    </row>
    <row r="248" spans="1:3" x14ac:dyDescent="0.4">
      <c r="A248" t="s">
        <v>3664</v>
      </c>
      <c r="B248" t="s">
        <v>3665</v>
      </c>
      <c r="C248" s="3" t="s">
        <v>3666</v>
      </c>
    </row>
    <row r="249" spans="1:3" x14ac:dyDescent="0.4">
      <c r="A249" t="s">
        <v>3667</v>
      </c>
      <c r="B249" t="s">
        <v>3668</v>
      </c>
      <c r="C249" s="3" t="s">
        <v>3669</v>
      </c>
    </row>
    <row r="250" spans="1:3" x14ac:dyDescent="0.4">
      <c r="A250" t="s">
        <v>3670</v>
      </c>
      <c r="B250" t="s">
        <v>3671</v>
      </c>
      <c r="C250" s="3" t="s">
        <v>3672</v>
      </c>
    </row>
    <row r="251" spans="1:3" x14ac:dyDescent="0.4">
      <c r="A251" t="s">
        <v>3673</v>
      </c>
      <c r="B251" t="s">
        <v>3674</v>
      </c>
      <c r="C251" s="3" t="s">
        <v>3675</v>
      </c>
    </row>
    <row r="252" spans="1:3" x14ac:dyDescent="0.4">
      <c r="A252" t="s">
        <v>3676</v>
      </c>
      <c r="B252" t="s">
        <v>3677</v>
      </c>
      <c r="C252" s="3" t="s">
        <v>3678</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02:53: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